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isk Parameters\Benchmarks - KRIs\Publication\2018 Q3\"/>
    </mc:Choice>
  </mc:AlternateContent>
  <bookViews>
    <workbookView xWindow="480" yWindow="885" windowWidth="27795" windowHeight="14550"/>
  </bookViews>
  <sheets>
    <sheet name="Cover" sheetId="19" r:id="rId1"/>
    <sheet name="2018Q3" sheetId="17" r:id="rId2"/>
    <sheet name="Methodology" sheetId="20" r:id="rId3"/>
  </sheets>
  <externalReferences>
    <externalReference r:id="rId4"/>
  </externalReferences>
  <definedNames>
    <definedName name="_xlnm._FilterDatabase" localSheetId="1" hidden="1">'2018Q3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8Q3'!$A$1:$X$290</definedName>
    <definedName name="_xlnm.Print_Area" localSheetId="0">Cover!$A$1:$A$60</definedName>
    <definedName name="_xlnm.Print_Area" localSheetId="2">Methodology!$A$1:$N$106</definedName>
    <definedName name="_xlnm.Print_Titles" localSheetId="1">'2018Q3'!$1:$13</definedName>
  </definedNames>
  <calcPr calcId="162913"/>
</workbook>
</file>

<file path=xl/sharedStrings.xml><?xml version="1.0" encoding="utf-8"?>
<sst xmlns="http://schemas.openxmlformats.org/spreadsheetml/2006/main" count="1634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>After two years of repair,overall conditions in EU banks have modestly improved, but the sector remains fragile given the weak and uneven recovery in the EU.</t>
  </si>
  <si>
    <t>2018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3">
    <xf numFmtId="0" fontId="0" fillId="0" borderId="0" xfId="0"/>
    <xf numFmtId="0" fontId="0" fillId="2" borderId="0" xfId="0" applyFill="1"/>
    <xf numFmtId="0" fontId="2" fillId="2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9" fillId="4" borderId="12" xfId="0" applyFont="1" applyFill="1" applyBorder="1" applyAlignment="1">
      <alignment horizontal="center" wrapText="1"/>
    </xf>
    <xf numFmtId="0" fontId="10" fillId="4" borderId="13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0" fillId="2" borderId="0" xfId="0" applyFill="1" applyAlignment="1">
      <alignment horizont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8" fillId="4" borderId="9" xfId="0" applyFont="1" applyFill="1" applyBorder="1" applyAlignment="1">
      <alignment horizontal="center"/>
    </xf>
    <xf numFmtId="0" fontId="8" fillId="4" borderId="10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</xdr:colOff>
      <xdr:row>0</xdr:row>
      <xdr:rowOff>0</xdr:rowOff>
    </xdr:from>
    <xdr:to>
      <xdr:col>16384</xdr:col>
      <xdr:colOff>33020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" y="0"/>
          <a:ext cx="7566819" cy="1138395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  <a:ext uri="{C572A759-6A51-4108-AA02-DFA0A04FC94B}">
            <ma14:wrappingTextBox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3 2018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2750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4</xdr:rowOff>
    </xdr:from>
    <xdr:to>
      <xdr:col>13</xdr:col>
      <xdr:colOff>241300</xdr:colOff>
      <xdr:row>100</xdr:row>
      <xdr:rowOff>9525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ginal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–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fault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10−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30</m:t>
                      </m:r>
                    </m:den>
                  </m:f>
                </m:oMath>
              </a14:m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f>
                          <m:fPr>
                            <m:ctrl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Pr>
                          <m:num>
                            <m:nary>
                              <m:naryPr>
                                <m:chr m:val="∑"/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naryPr>
                              <m:sub>
                                <m:r>
                                  <m:rPr>
                                    <m:brk m:alnAt="23"/>
                                  </m:r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=0</m:t>
                                </m:r>
                              </m:sub>
                              <m:sup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3</m:t>
                                </m:r>
                              </m:sup>
                              <m:e>
                                <m:sSub>
                                  <m:sSubPr>
                                    <m:ctrlP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sSubPr>
                                  <m:e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𝑁𝑜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𝑑𝑒𝑎𝑓𝑢𝑙𝑡𝑒𝑑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𝑒𝑥𝑝𝑜𝑠𝑢𝑟𝑒</m:t>
                                    </m:r>
                                  </m:e>
                                  <m:sub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𝑄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−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𝑖</m:t>
                                    </m:r>
                                  </m:sub>
                                </m:sSub>
                              </m:e>
                            </m:nary>
                          </m:num>
                          <m:den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4</m:t>
                            </m:r>
                          </m:den>
                        </m:f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Credit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sk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adjustmen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(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writ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−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ff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7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den>
                  </m:f>
                </m:oMath>
              </a14:m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"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𝐶𝑟𝑒𝑑𝑖𝑡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𝑖𝑠𝑘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𝑎𝑑𝑗𝑢𝑠𝑡𝑚𝑒𝑛𝑡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"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"Observed new defaults for the period" /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O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riginal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–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fault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40)/(𝑐𝑜𝑙𝑢𝑚𝑛 010−𝑐𝑜𝑙𝑢𝑚𝑛 030)</a:t>
              </a:r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(∑_(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𝑖=0)^3▒〖𝑁𝑜 𝑑𝑒𝑎𝑓𝑢𝑙𝑡𝑒𝑑 𝑒𝑥𝑝𝑜𝑠𝑢𝑟𝑒〗_(𝑄−𝑖)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/4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"Credit risk adjustments (write−offs for observed new defaults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 ))/"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s for the period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70)/(𝑐𝑜𝑙𝑢𝑚𝑛 040)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𝐶𝑟𝑒𝑑𝑖𝑡 𝑟𝑖𝑠𝑘 𝑎𝑑𝑗𝑢𝑠𝑡𝑚𝑒𝑛𝑡𝑠 "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∑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7109375" customWidth="1"/>
    <col min="2" max="2" width="137.85546875" hidden="1" customWidth="1"/>
    <col min="3" max="16384" width="9.140625" hidden="1"/>
  </cols>
  <sheetData>
    <row r="1" spans="2:2"/>
    <row r="2" spans="2:2"/>
    <row r="3" spans="2:2">
      <c r="B3" t="s">
        <v>62</v>
      </c>
    </row>
    <row r="4" spans="2:2"/>
    <row r="5" spans="2:2"/>
    <row r="6" spans="2:2"/>
    <row r="7" spans="2:2"/>
    <row r="8" spans="2:2"/>
    <row r="9" spans="2:2"/>
    <row r="10" spans="2:2"/>
    <row r="11" spans="2:2"/>
    <row r="12" spans="2:2"/>
    <row r="13" spans="2:2"/>
    <row r="14" spans="2:2"/>
    <row r="15" spans="2:2"/>
    <row r="16" spans="2:2"/>
    <row r="17" spans="2:2"/>
    <row r="18" spans="2:2"/>
    <row r="19" spans="2:2"/>
    <row r="20" spans="2:2"/>
    <row r="21" spans="2:2" ht="18.75">
      <c r="B21" s="38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 hidden="1"/>
    <row r="62" hidden="1"/>
    <row r="63" hidden="1"/>
    <row r="64" hidden="1"/>
    <row r="65" hidden="1"/>
  </sheetData>
  <printOptions horizontalCentered="1"/>
  <pageMargins left="0.02" right="0" top="0.46" bottom="0" header="0.44" footer="0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view="pageBreakPreview" topLeftCell="A4" zoomScale="80" zoomScaleNormal="80" zoomScaleSheetLayoutView="80" workbookViewId="0">
      <selection activeCell="G23" sqref="G23"/>
    </sheetView>
  </sheetViews>
  <sheetFormatPr defaultRowHeight="15"/>
  <cols>
    <col min="1" max="1" width="4.7109375" style="1" customWidth="1"/>
    <col min="2" max="2" width="30.85546875" style="1" customWidth="1"/>
    <col min="3" max="3" width="42.7109375" style="1" customWidth="1"/>
    <col min="4" max="4" width="9.140625" style="1"/>
    <col min="5" max="5" width="9.140625" style="1" customWidth="1"/>
    <col min="6" max="6" width="10.28515625" style="1" customWidth="1"/>
    <col min="7" max="7" width="9.5703125" style="1" customWidth="1"/>
    <col min="8" max="8" width="10" style="1" customWidth="1"/>
    <col min="9" max="9" width="6.285156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710937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7109375" style="1" customWidth="1"/>
    <col min="21" max="21" width="10.5703125" style="1" customWidth="1"/>
    <col min="22" max="22" width="9.85546875" style="1" customWidth="1"/>
    <col min="23" max="23" width="10.28515625" style="1" customWidth="1"/>
    <col min="24" max="24" width="4.710937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2:30" ht="30" customHeight="1"/>
    <row r="2" spans="2:30" ht="17.25" customHeight="1"/>
    <row r="3" spans="2:30">
      <c r="C3" s="15"/>
      <c r="D3" s="15" t="s">
        <v>50</v>
      </c>
      <c r="E3" s="15"/>
    </row>
    <row r="4" spans="2:30" ht="15.75" thickBot="1">
      <c r="D4" s="15"/>
    </row>
    <row r="5" spans="2:30" ht="25.5">
      <c r="B5" s="16"/>
      <c r="C5" s="16"/>
      <c r="D5" s="42" t="s">
        <v>49</v>
      </c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4"/>
    </row>
    <row r="6" spans="2:30" ht="27.75">
      <c r="B6" s="16"/>
      <c r="C6" s="16"/>
      <c r="D6" s="45" t="s">
        <v>40</v>
      </c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7"/>
    </row>
    <row r="7" spans="2:30" ht="23.25">
      <c r="B7" s="16"/>
      <c r="C7" s="16"/>
      <c r="D7" s="48" t="s">
        <v>41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50"/>
    </row>
    <row r="8" spans="2:30" ht="26.25">
      <c r="B8" s="17"/>
      <c r="C8" s="16"/>
      <c r="D8" s="51" t="s">
        <v>63</v>
      </c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2:30">
      <c r="B9" s="17"/>
      <c r="C9" s="16"/>
      <c r="D9" s="54" t="s">
        <v>42</v>
      </c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2:30">
      <c r="B10" s="17"/>
      <c r="C10" s="16"/>
      <c r="D10" s="57" t="s">
        <v>60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9"/>
    </row>
    <row r="11" spans="2:30" ht="15.75" thickBot="1">
      <c r="B11" s="18"/>
      <c r="C11" s="18"/>
      <c r="D11" s="60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2"/>
    </row>
    <row r="12" spans="2:30" ht="18.75" thickBot="1">
      <c r="B12" s="16"/>
      <c r="C12" s="16"/>
      <c r="D12" s="39" t="s">
        <v>43</v>
      </c>
      <c r="E12" s="40"/>
      <c r="F12" s="40"/>
      <c r="G12" s="40"/>
      <c r="H12" s="41"/>
      <c r="I12" s="39" t="s">
        <v>44</v>
      </c>
      <c r="J12" s="40"/>
      <c r="K12" s="40"/>
      <c r="L12" s="40"/>
      <c r="M12" s="41"/>
      <c r="N12" s="39" t="s">
        <v>59</v>
      </c>
      <c r="O12" s="40"/>
      <c r="P12" s="40"/>
      <c r="Q12" s="40"/>
      <c r="R12" s="41"/>
      <c r="S12" s="39" t="s">
        <v>34</v>
      </c>
      <c r="T12" s="40"/>
      <c r="U12" s="40"/>
      <c r="V12" s="40"/>
      <c r="W12" s="41"/>
    </row>
    <row r="13" spans="2:30" ht="15.75" thickBot="1">
      <c r="B13" s="2"/>
      <c r="C13" s="3"/>
      <c r="D13" s="4" t="s">
        <v>0</v>
      </c>
      <c r="E13" s="5" t="s">
        <v>45</v>
      </c>
      <c r="F13" s="5" t="s">
        <v>46</v>
      </c>
      <c r="G13" s="5" t="s">
        <v>47</v>
      </c>
      <c r="H13" s="6" t="s">
        <v>48</v>
      </c>
      <c r="I13" s="4" t="s">
        <v>0</v>
      </c>
      <c r="J13" s="5" t="s">
        <v>45</v>
      </c>
      <c r="K13" s="5" t="s">
        <v>46</v>
      </c>
      <c r="L13" s="5" t="s">
        <v>47</v>
      </c>
      <c r="M13" s="6" t="s">
        <v>48</v>
      </c>
      <c r="N13" s="4" t="s">
        <v>0</v>
      </c>
      <c r="O13" s="5" t="s">
        <v>45</v>
      </c>
      <c r="P13" s="5" t="s">
        <v>46</v>
      </c>
      <c r="Q13" s="5" t="s">
        <v>47</v>
      </c>
      <c r="R13" s="6" t="s">
        <v>48</v>
      </c>
      <c r="S13" s="4" t="s">
        <v>0</v>
      </c>
      <c r="T13" s="5" t="s">
        <v>45</v>
      </c>
      <c r="U13" s="5" t="s">
        <v>46</v>
      </c>
      <c r="V13" s="5" t="s">
        <v>47</v>
      </c>
      <c r="W13" s="6" t="s">
        <v>48</v>
      </c>
      <c r="AA13" s="34"/>
      <c r="AB13" s="34"/>
    </row>
    <row r="14" spans="2:30" ht="15" customHeight="1">
      <c r="B14" s="31"/>
      <c r="C14" s="7" t="s">
        <v>2</v>
      </c>
      <c r="D14" s="35">
        <v>7</v>
      </c>
      <c r="E14" s="36">
        <v>9.4322490000000002E-3</v>
      </c>
      <c r="F14" s="36">
        <v>1.5235642000000001E-2</v>
      </c>
      <c r="G14" s="21">
        <v>5.9819659999999997E-2</v>
      </c>
      <c r="H14" s="37">
        <v>1.4795981E-2</v>
      </c>
      <c r="I14" s="35">
        <v>6</v>
      </c>
      <c r="J14" s="36">
        <v>0.307700262</v>
      </c>
      <c r="K14" s="36">
        <v>0.34790290099999999</v>
      </c>
      <c r="L14" s="21">
        <v>0.48705351299999999</v>
      </c>
      <c r="M14" s="37">
        <v>0.36496130599999999</v>
      </c>
      <c r="N14" s="35">
        <v>53</v>
      </c>
      <c r="O14" s="36">
        <v>2.8E-3</v>
      </c>
      <c r="P14" s="36">
        <v>6.3414359999999998E-3</v>
      </c>
      <c r="Q14" s="21">
        <v>1.4645109E-2</v>
      </c>
      <c r="R14" s="37">
        <v>1.3861013E-2</v>
      </c>
      <c r="S14" s="35">
        <v>55</v>
      </c>
      <c r="T14" s="36">
        <v>0.34495023400000002</v>
      </c>
      <c r="U14" s="36">
        <v>0.43</v>
      </c>
      <c r="V14" s="21">
        <v>0.45</v>
      </c>
      <c r="W14" s="37">
        <v>0.29749473300000001</v>
      </c>
      <c r="AA14" s="30"/>
      <c r="AB14" s="30"/>
      <c r="AC14" s="30"/>
      <c r="AD14" s="30"/>
    </row>
    <row r="15" spans="2:30" ht="15" customHeight="1">
      <c r="B15" s="32"/>
      <c r="C15" s="10" t="s">
        <v>36</v>
      </c>
      <c r="D15" s="11" t="s">
        <v>61</v>
      </c>
      <c r="E15" s="23" t="s">
        <v>61</v>
      </c>
      <c r="F15" s="23" t="s">
        <v>61</v>
      </c>
      <c r="G15" s="24" t="s">
        <v>61</v>
      </c>
      <c r="H15" s="25" t="s">
        <v>61</v>
      </c>
      <c r="I15" s="11" t="s">
        <v>61</v>
      </c>
      <c r="J15" s="23" t="s">
        <v>61</v>
      </c>
      <c r="K15" s="23" t="s">
        <v>61</v>
      </c>
      <c r="L15" s="24" t="s">
        <v>61</v>
      </c>
      <c r="M15" s="25" t="s">
        <v>61</v>
      </c>
      <c r="N15" s="11" t="s">
        <v>61</v>
      </c>
      <c r="O15" s="23" t="s">
        <v>61</v>
      </c>
      <c r="P15" s="23" t="s">
        <v>61</v>
      </c>
      <c r="Q15" s="24" t="s">
        <v>61</v>
      </c>
      <c r="R15" s="25" t="s">
        <v>61</v>
      </c>
      <c r="S15" s="11" t="s">
        <v>61</v>
      </c>
      <c r="T15" s="23" t="s">
        <v>61</v>
      </c>
      <c r="U15" s="23" t="s">
        <v>61</v>
      </c>
      <c r="V15" s="24" t="s">
        <v>61</v>
      </c>
      <c r="W15" s="25" t="s">
        <v>61</v>
      </c>
      <c r="AA15" s="30"/>
      <c r="AB15" s="30"/>
      <c r="AC15" s="30"/>
      <c r="AD15" s="30"/>
    </row>
    <row r="16" spans="2:30" ht="15" customHeight="1">
      <c r="B16" s="32"/>
      <c r="C16" s="10" t="s">
        <v>35</v>
      </c>
      <c r="D16" s="11" t="s">
        <v>61</v>
      </c>
      <c r="E16" s="23" t="s">
        <v>61</v>
      </c>
      <c r="F16" s="23" t="s">
        <v>61</v>
      </c>
      <c r="G16" s="24" t="s">
        <v>61</v>
      </c>
      <c r="H16" s="25" t="s">
        <v>61</v>
      </c>
      <c r="I16" s="11" t="s">
        <v>61</v>
      </c>
      <c r="J16" s="23" t="s">
        <v>61</v>
      </c>
      <c r="K16" s="23" t="s">
        <v>61</v>
      </c>
      <c r="L16" s="24" t="s">
        <v>61</v>
      </c>
      <c r="M16" s="25" t="s">
        <v>61</v>
      </c>
      <c r="N16" s="11">
        <v>31</v>
      </c>
      <c r="O16" s="23">
        <v>2.7000000000000001E-3</v>
      </c>
      <c r="P16" s="23">
        <v>5.0201519999999999E-3</v>
      </c>
      <c r="Q16" s="24">
        <v>1.11E-2</v>
      </c>
      <c r="R16" s="25">
        <v>2.5694643E-2</v>
      </c>
      <c r="S16" s="11">
        <v>31</v>
      </c>
      <c r="T16" s="23">
        <v>0.26350000000000001</v>
      </c>
      <c r="U16" s="23">
        <v>0.40439999999999998</v>
      </c>
      <c r="V16" s="24">
        <v>0.45</v>
      </c>
      <c r="W16" s="25">
        <v>0.30695525400000001</v>
      </c>
      <c r="AA16" s="30"/>
      <c r="AB16" s="30"/>
      <c r="AC16" s="30"/>
      <c r="AD16" s="30"/>
    </row>
    <row r="17" spans="2:30" ht="15" customHeight="1">
      <c r="B17" s="19" t="s">
        <v>1</v>
      </c>
      <c r="C17" s="12" t="s">
        <v>3</v>
      </c>
      <c r="D17" s="8">
        <v>19</v>
      </c>
      <c r="E17" s="9">
        <v>1.036555E-3</v>
      </c>
      <c r="F17" s="9">
        <v>4.6544100000000003E-3</v>
      </c>
      <c r="G17" s="26">
        <v>7.0840319999999997E-3</v>
      </c>
      <c r="H17" s="22">
        <v>5.9386609999999996E-3</v>
      </c>
      <c r="I17" s="8">
        <v>17</v>
      </c>
      <c r="J17" s="9">
        <v>0.32768460199999999</v>
      </c>
      <c r="K17" s="9">
        <v>0.41108093000000001</v>
      </c>
      <c r="L17" s="26">
        <v>0.67733325099999997</v>
      </c>
      <c r="M17" s="22">
        <v>0.301069851</v>
      </c>
      <c r="N17" s="8">
        <v>62</v>
      </c>
      <c r="O17" s="9">
        <v>5.643609E-3</v>
      </c>
      <c r="P17" s="9">
        <v>1.2108658E-2</v>
      </c>
      <c r="Q17" s="26">
        <v>2.1131508E-2</v>
      </c>
      <c r="R17" s="22">
        <v>1.6004638000000002E-2</v>
      </c>
      <c r="S17" s="8">
        <v>61</v>
      </c>
      <c r="T17" s="9">
        <v>0.16289999999999999</v>
      </c>
      <c r="U17" s="9">
        <v>0.20880000000000001</v>
      </c>
      <c r="V17" s="26">
        <v>0.31952570000000002</v>
      </c>
      <c r="W17" s="22">
        <v>0.29020917400000001</v>
      </c>
      <c r="AA17" s="30"/>
      <c r="AB17" s="30"/>
      <c r="AC17" s="30"/>
      <c r="AD17" s="30"/>
    </row>
    <row r="18" spans="2:30" ht="15" customHeight="1">
      <c r="B18" s="32"/>
      <c r="C18" s="10" t="s">
        <v>38</v>
      </c>
      <c r="D18" s="11">
        <v>5</v>
      </c>
      <c r="E18" s="23">
        <v>4.4727020000000003E-3</v>
      </c>
      <c r="F18" s="23">
        <v>4.4733890000000004E-3</v>
      </c>
      <c r="G18" s="24">
        <v>6.0751379999999999E-3</v>
      </c>
      <c r="H18" s="25">
        <v>5.1632099999999997E-3</v>
      </c>
      <c r="I18" s="11">
        <v>5</v>
      </c>
      <c r="J18" s="23">
        <v>6.4760465000000003E-2</v>
      </c>
      <c r="K18" s="23">
        <v>0.118715789</v>
      </c>
      <c r="L18" s="24">
        <v>0.118887565</v>
      </c>
      <c r="M18" s="25">
        <v>0.13182568</v>
      </c>
      <c r="N18" s="11">
        <v>55</v>
      </c>
      <c r="O18" s="23">
        <v>3.79E-3</v>
      </c>
      <c r="P18" s="23">
        <v>7.7142920000000002E-3</v>
      </c>
      <c r="Q18" s="24">
        <v>1.4999999999999999E-2</v>
      </c>
      <c r="R18" s="25">
        <v>1.4571938E-2</v>
      </c>
      <c r="S18" s="11">
        <v>55</v>
      </c>
      <c r="T18" s="23">
        <v>0.10349999999999999</v>
      </c>
      <c r="U18" s="23">
        <v>0.1447</v>
      </c>
      <c r="V18" s="24">
        <v>0.19040000000000001</v>
      </c>
      <c r="W18" s="25">
        <v>0.13270863399999999</v>
      </c>
      <c r="AA18" s="30"/>
      <c r="AB18" s="30"/>
      <c r="AC18" s="30"/>
      <c r="AD18" s="30"/>
    </row>
    <row r="19" spans="2:30" ht="15" customHeight="1">
      <c r="B19" s="32"/>
      <c r="C19" s="10" t="s">
        <v>37</v>
      </c>
      <c r="D19" s="11">
        <v>6</v>
      </c>
      <c r="E19" s="23">
        <v>1.017378E-3</v>
      </c>
      <c r="F19" s="23">
        <v>4.4019999999999997E-3</v>
      </c>
      <c r="G19" s="24">
        <v>5.0537710000000003E-3</v>
      </c>
      <c r="H19" s="25">
        <v>3.62948E-3</v>
      </c>
      <c r="I19" s="11">
        <v>4</v>
      </c>
      <c r="J19" s="23">
        <v>0.311698904</v>
      </c>
      <c r="K19" s="23">
        <v>0.62256265200000005</v>
      </c>
      <c r="L19" s="24">
        <v>0.74153058000000005</v>
      </c>
      <c r="M19" s="25">
        <v>0.74123157299999998</v>
      </c>
      <c r="N19" s="11">
        <v>28</v>
      </c>
      <c r="O19" s="23">
        <v>5.0873369999999999E-3</v>
      </c>
      <c r="P19" s="23">
        <v>1.0169062E-2</v>
      </c>
      <c r="Q19" s="24">
        <v>2.0524588999999999E-2</v>
      </c>
      <c r="R19" s="25">
        <v>1.6383431E-2</v>
      </c>
      <c r="S19" s="11">
        <v>26</v>
      </c>
      <c r="T19" s="23">
        <v>0.4365</v>
      </c>
      <c r="U19" s="23">
        <v>0.60755000000000003</v>
      </c>
      <c r="V19" s="24">
        <v>0.72958999999999996</v>
      </c>
      <c r="W19" s="25">
        <v>0.65115402600000005</v>
      </c>
      <c r="AA19" s="30"/>
      <c r="AB19" s="30"/>
      <c r="AC19" s="30"/>
      <c r="AD19" s="30"/>
    </row>
    <row r="20" spans="2:30" ht="15" customHeight="1" thickBot="1">
      <c r="B20" s="33"/>
      <c r="C20" s="13" t="s">
        <v>39</v>
      </c>
      <c r="D20" s="14">
        <v>17</v>
      </c>
      <c r="E20" s="27">
        <v>4.5278940000000002E-3</v>
      </c>
      <c r="F20" s="27">
        <v>8.4566599999999995E-3</v>
      </c>
      <c r="G20" s="28">
        <v>1.7974616999999998E-2</v>
      </c>
      <c r="H20" s="29">
        <v>7.9588320000000008E-3</v>
      </c>
      <c r="I20" s="14">
        <v>16</v>
      </c>
      <c r="J20" s="27">
        <v>0.42833907500000001</v>
      </c>
      <c r="K20" s="27">
        <v>0.60796383399999998</v>
      </c>
      <c r="L20" s="28">
        <v>0.75736915599999999</v>
      </c>
      <c r="M20" s="29">
        <v>0.46393042000000001</v>
      </c>
      <c r="N20" s="14">
        <v>56</v>
      </c>
      <c r="O20" s="27">
        <v>1.1192128000000001E-2</v>
      </c>
      <c r="P20" s="27">
        <v>2.1516911E-2</v>
      </c>
      <c r="Q20" s="28">
        <v>4.0289396999999998E-2</v>
      </c>
      <c r="R20" s="29">
        <v>2.1770939999999999E-2</v>
      </c>
      <c r="S20" s="14">
        <v>54</v>
      </c>
      <c r="T20" s="27">
        <v>0.2974</v>
      </c>
      <c r="U20" s="27">
        <v>0.389045584</v>
      </c>
      <c r="V20" s="28">
        <v>0.55710999999999999</v>
      </c>
      <c r="W20" s="29">
        <v>0.44244402199999999</v>
      </c>
      <c r="AA20" s="30"/>
      <c r="AB20" s="30"/>
      <c r="AC20" s="30"/>
      <c r="AD20" s="30"/>
    </row>
    <row r="21" spans="2:30" ht="15.75" customHeight="1">
      <c r="B21" s="31"/>
      <c r="C21" s="7" t="s">
        <v>2</v>
      </c>
      <c r="D21" s="8">
        <v>8</v>
      </c>
      <c r="E21" s="9">
        <v>6.627679E-3</v>
      </c>
      <c r="F21" s="9">
        <v>8.7393760000000001E-3</v>
      </c>
      <c r="G21" s="21">
        <v>1.8329845000000001E-2</v>
      </c>
      <c r="H21" s="22">
        <v>8.8079679999999994E-3</v>
      </c>
      <c r="I21" s="8">
        <v>6</v>
      </c>
      <c r="J21" s="9">
        <v>0.107919257</v>
      </c>
      <c r="K21" s="9">
        <v>0.18288215099999999</v>
      </c>
      <c r="L21" s="21">
        <v>0.290520579</v>
      </c>
      <c r="M21" s="22">
        <v>0.173683754</v>
      </c>
      <c r="N21" s="8">
        <v>64</v>
      </c>
      <c r="O21" s="9">
        <v>1.9325E-3</v>
      </c>
      <c r="P21" s="9">
        <v>4.6404999999999997E-3</v>
      </c>
      <c r="Q21" s="21">
        <v>1.1985088E-2</v>
      </c>
      <c r="R21" s="22">
        <v>1.9458164999999999E-2</v>
      </c>
      <c r="S21" s="8">
        <v>65</v>
      </c>
      <c r="T21" s="9">
        <v>0.31289</v>
      </c>
      <c r="U21" s="9">
        <v>0.40960000000000002</v>
      </c>
      <c r="V21" s="21">
        <v>0.45</v>
      </c>
      <c r="W21" s="22">
        <v>0.28417075400000003</v>
      </c>
      <c r="AA21" s="30"/>
      <c r="AB21" s="30"/>
      <c r="AC21" s="30"/>
      <c r="AD21" s="30"/>
    </row>
    <row r="22" spans="2:30" ht="15.75" customHeight="1">
      <c r="B22" s="32"/>
      <c r="C22" s="10" t="s">
        <v>36</v>
      </c>
      <c r="D22" s="11" t="s">
        <v>61</v>
      </c>
      <c r="E22" s="23" t="s">
        <v>61</v>
      </c>
      <c r="F22" s="23" t="s">
        <v>61</v>
      </c>
      <c r="G22" s="24" t="s">
        <v>61</v>
      </c>
      <c r="H22" s="25" t="s">
        <v>61</v>
      </c>
      <c r="I22" s="11" t="s">
        <v>61</v>
      </c>
      <c r="J22" s="23" t="s">
        <v>61</v>
      </c>
      <c r="K22" s="23" t="s">
        <v>61</v>
      </c>
      <c r="L22" s="24" t="s">
        <v>61</v>
      </c>
      <c r="M22" s="25" t="s">
        <v>61</v>
      </c>
      <c r="N22" s="11" t="s">
        <v>61</v>
      </c>
      <c r="O22" s="23" t="s">
        <v>61</v>
      </c>
      <c r="P22" s="23" t="s">
        <v>61</v>
      </c>
      <c r="Q22" s="24" t="s">
        <v>61</v>
      </c>
      <c r="R22" s="25" t="s">
        <v>61</v>
      </c>
      <c r="S22" s="11" t="s">
        <v>61</v>
      </c>
      <c r="T22" s="23" t="s">
        <v>61</v>
      </c>
      <c r="U22" s="23" t="s">
        <v>61</v>
      </c>
      <c r="V22" s="24" t="s">
        <v>61</v>
      </c>
      <c r="W22" s="25" t="s">
        <v>61</v>
      </c>
      <c r="AA22" s="30"/>
      <c r="AB22" s="30"/>
      <c r="AC22" s="30"/>
      <c r="AD22" s="30"/>
    </row>
    <row r="23" spans="2:30" ht="15.75" customHeight="1">
      <c r="B23" s="32"/>
      <c r="C23" s="10" t="s">
        <v>35</v>
      </c>
      <c r="D23" s="11">
        <v>7</v>
      </c>
      <c r="E23" s="23">
        <v>1.2376847999999999E-2</v>
      </c>
      <c r="F23" s="23">
        <v>1.2825514999999999E-2</v>
      </c>
      <c r="G23" s="24">
        <v>2.7997142999999999E-2</v>
      </c>
      <c r="H23" s="25">
        <v>1.4865075E-2</v>
      </c>
      <c r="I23" s="11">
        <v>5</v>
      </c>
      <c r="J23" s="23">
        <v>0.18606471199999999</v>
      </c>
      <c r="K23" s="23">
        <v>0.186099194</v>
      </c>
      <c r="L23" s="24">
        <v>0.23167241199999999</v>
      </c>
      <c r="M23" s="25">
        <v>0.162203024</v>
      </c>
      <c r="N23" s="11">
        <v>28</v>
      </c>
      <c r="O23" s="23">
        <v>2.5500000000000002E-3</v>
      </c>
      <c r="P23" s="23">
        <v>1.4682929000000001E-2</v>
      </c>
      <c r="Q23" s="24">
        <v>2.5517486999999998E-2</v>
      </c>
      <c r="R23" s="25">
        <v>2.6869483E-2</v>
      </c>
      <c r="S23" s="11">
        <v>29</v>
      </c>
      <c r="T23" s="23">
        <v>0.26340000000000002</v>
      </c>
      <c r="U23" s="23">
        <v>0.36020000000000002</v>
      </c>
      <c r="V23" s="24">
        <v>0.45</v>
      </c>
      <c r="W23" s="25">
        <v>0.26305343599999997</v>
      </c>
      <c r="AA23" s="30"/>
      <c r="AB23" s="30"/>
      <c r="AC23" s="30"/>
      <c r="AD23" s="30"/>
    </row>
    <row r="24" spans="2:30" ht="15.75" customHeight="1">
      <c r="B24" s="19" t="s">
        <v>4</v>
      </c>
      <c r="C24" s="12" t="s">
        <v>3</v>
      </c>
      <c r="D24" s="8">
        <v>30</v>
      </c>
      <c r="E24" s="9">
        <v>3.6727510000000001E-3</v>
      </c>
      <c r="F24" s="9">
        <v>9.6110420000000002E-3</v>
      </c>
      <c r="G24" s="26">
        <v>1.5807772000000001E-2</v>
      </c>
      <c r="H24" s="22">
        <v>1.1700921E-2</v>
      </c>
      <c r="I24" s="8">
        <v>25</v>
      </c>
      <c r="J24" s="9">
        <v>9.4963064999999999E-2</v>
      </c>
      <c r="K24" s="9">
        <v>0.12040348200000001</v>
      </c>
      <c r="L24" s="26">
        <v>0.23333949000000001</v>
      </c>
      <c r="M24" s="22">
        <v>0.102615073</v>
      </c>
      <c r="N24" s="8">
        <v>60</v>
      </c>
      <c r="O24" s="9">
        <v>5.2777689999999999E-3</v>
      </c>
      <c r="P24" s="9">
        <v>1.2820763000000001E-2</v>
      </c>
      <c r="Q24" s="26">
        <v>1.9480717000000002E-2</v>
      </c>
      <c r="R24" s="22">
        <v>1.2651483999999999E-2</v>
      </c>
      <c r="S24" s="8">
        <v>61</v>
      </c>
      <c r="T24" s="9">
        <v>0.15240000000000001</v>
      </c>
      <c r="U24" s="9">
        <v>0.18690000000000001</v>
      </c>
      <c r="V24" s="26">
        <v>0.25659999999999999</v>
      </c>
      <c r="W24" s="22">
        <v>0.173482472</v>
      </c>
      <c r="AA24" s="30"/>
      <c r="AB24" s="30"/>
      <c r="AC24" s="30"/>
      <c r="AD24" s="30"/>
    </row>
    <row r="25" spans="2:30" ht="15.75" customHeight="1">
      <c r="B25" s="32"/>
      <c r="C25" s="10" t="s">
        <v>38</v>
      </c>
      <c r="D25" s="11">
        <v>15</v>
      </c>
      <c r="E25" s="23">
        <v>7.4259510000000001E-3</v>
      </c>
      <c r="F25" s="23">
        <v>1.3622651E-2</v>
      </c>
      <c r="G25" s="24">
        <v>2.1454055E-2</v>
      </c>
      <c r="H25" s="25">
        <v>1.2432746999999999E-2</v>
      </c>
      <c r="I25" s="11">
        <v>13</v>
      </c>
      <c r="J25" s="23">
        <v>4.251448E-2</v>
      </c>
      <c r="K25" s="23">
        <v>5.9079700999999998E-2</v>
      </c>
      <c r="L25" s="24">
        <v>0.12040348200000001</v>
      </c>
      <c r="M25" s="25">
        <v>5.1872098999999998E-2</v>
      </c>
      <c r="N25" s="11">
        <v>54</v>
      </c>
      <c r="O25" s="23">
        <v>6.1700000000000001E-3</v>
      </c>
      <c r="P25" s="23">
        <v>1.1974197000000001E-2</v>
      </c>
      <c r="Q25" s="24">
        <v>1.7399999999999999E-2</v>
      </c>
      <c r="R25" s="25">
        <v>1.1641734000000001E-2</v>
      </c>
      <c r="S25" s="11">
        <v>54</v>
      </c>
      <c r="T25" s="23">
        <v>0.1147</v>
      </c>
      <c r="U25" s="23">
        <v>0.14439299999999999</v>
      </c>
      <c r="V25" s="24">
        <v>0.19550000000000001</v>
      </c>
      <c r="W25" s="25">
        <v>0.13529231899999999</v>
      </c>
      <c r="AA25" s="30"/>
      <c r="AB25" s="30"/>
      <c r="AC25" s="30"/>
      <c r="AD25" s="30"/>
    </row>
    <row r="26" spans="2:30" ht="15.75" customHeight="1">
      <c r="B26" s="32"/>
      <c r="C26" s="10" t="s">
        <v>37</v>
      </c>
      <c r="D26" s="11">
        <v>14</v>
      </c>
      <c r="E26" s="23">
        <v>2.4927149999999999E-3</v>
      </c>
      <c r="F26" s="23">
        <v>9.0832069999999994E-3</v>
      </c>
      <c r="G26" s="24">
        <v>1.1000665999999999E-2</v>
      </c>
      <c r="H26" s="25">
        <v>6.0213389999999997E-3</v>
      </c>
      <c r="I26" s="11">
        <v>11</v>
      </c>
      <c r="J26" s="23">
        <v>0.32421198699999998</v>
      </c>
      <c r="K26" s="23">
        <v>0.48733863700000002</v>
      </c>
      <c r="L26" s="24">
        <v>0.573644924</v>
      </c>
      <c r="M26" s="25">
        <v>0.56975684500000001</v>
      </c>
      <c r="N26" s="11">
        <v>28</v>
      </c>
      <c r="O26" s="23">
        <v>5.316627E-3</v>
      </c>
      <c r="P26" s="23">
        <v>1.3311625000000001E-2</v>
      </c>
      <c r="Q26" s="24">
        <v>2.3816968000000001E-2</v>
      </c>
      <c r="R26" s="25">
        <v>1.1229978999999999E-2</v>
      </c>
      <c r="S26" s="11">
        <v>28</v>
      </c>
      <c r="T26" s="23">
        <v>0.44955000000000001</v>
      </c>
      <c r="U26" s="23">
        <v>0.55247935000000004</v>
      </c>
      <c r="V26" s="24">
        <v>0.67477299999999996</v>
      </c>
      <c r="W26" s="25">
        <v>0.48468633100000003</v>
      </c>
      <c r="AA26" s="30"/>
      <c r="AB26" s="30"/>
      <c r="AC26" s="30"/>
      <c r="AD26" s="30"/>
    </row>
    <row r="27" spans="2:30" ht="15.75" customHeight="1" thickBot="1">
      <c r="B27" s="33"/>
      <c r="C27" s="13" t="s">
        <v>39</v>
      </c>
      <c r="D27" s="14">
        <v>23</v>
      </c>
      <c r="E27" s="27">
        <v>2.8357349999999998E-3</v>
      </c>
      <c r="F27" s="27">
        <v>7.8779999999999996E-3</v>
      </c>
      <c r="G27" s="28">
        <v>3.2095567999999998E-2</v>
      </c>
      <c r="H27" s="29">
        <v>9.2943000000000001E-3</v>
      </c>
      <c r="I27" s="14">
        <v>20</v>
      </c>
      <c r="J27" s="27">
        <v>0.178631812</v>
      </c>
      <c r="K27" s="27">
        <v>0.34579226499999999</v>
      </c>
      <c r="L27" s="28">
        <v>0.44642486399999998</v>
      </c>
      <c r="M27" s="29">
        <v>0.35248416399999999</v>
      </c>
      <c r="N27" s="14">
        <v>53</v>
      </c>
      <c r="O27" s="27">
        <v>1.3445318E-2</v>
      </c>
      <c r="P27" s="27">
        <v>1.9947718999999999E-2</v>
      </c>
      <c r="Q27" s="28">
        <v>3.1111954000000001E-2</v>
      </c>
      <c r="R27" s="29">
        <v>1.7709517000000001E-2</v>
      </c>
      <c r="S27" s="14">
        <v>53</v>
      </c>
      <c r="T27" s="27">
        <v>0.26019999999999999</v>
      </c>
      <c r="U27" s="27">
        <v>0.33938712700000001</v>
      </c>
      <c r="V27" s="28">
        <v>0.50439999999999996</v>
      </c>
      <c r="W27" s="29">
        <v>0.31475053400000003</v>
      </c>
      <c r="AA27" s="30"/>
      <c r="AB27" s="30"/>
      <c r="AC27" s="30"/>
      <c r="AD27" s="30"/>
    </row>
    <row r="28" spans="2:30" ht="15.75" customHeight="1">
      <c r="B28" s="31"/>
      <c r="C28" s="7" t="s">
        <v>2</v>
      </c>
      <c r="D28" s="8" t="s">
        <v>61</v>
      </c>
      <c r="E28" s="9" t="s">
        <v>61</v>
      </c>
      <c r="F28" s="9" t="s">
        <v>61</v>
      </c>
      <c r="G28" s="21" t="s">
        <v>61</v>
      </c>
      <c r="H28" s="22" t="s">
        <v>61</v>
      </c>
      <c r="I28" s="8" t="s">
        <v>61</v>
      </c>
      <c r="J28" s="9" t="s">
        <v>61</v>
      </c>
      <c r="K28" s="9" t="s">
        <v>61</v>
      </c>
      <c r="L28" s="21" t="s">
        <v>61</v>
      </c>
      <c r="M28" s="22" t="s">
        <v>61</v>
      </c>
      <c r="N28" s="8">
        <v>34</v>
      </c>
      <c r="O28" s="9">
        <v>4.9807000000000002E-3</v>
      </c>
      <c r="P28" s="9">
        <v>1.8225000000000002E-2</v>
      </c>
      <c r="Q28" s="21">
        <v>4.1962903000000003E-2</v>
      </c>
      <c r="R28" s="22">
        <v>4.5203302000000001E-2</v>
      </c>
      <c r="S28" s="8">
        <v>34</v>
      </c>
      <c r="T28" s="9">
        <v>0.24640000000000001</v>
      </c>
      <c r="U28" s="9">
        <v>0.37</v>
      </c>
      <c r="V28" s="21">
        <v>0.45</v>
      </c>
      <c r="W28" s="22">
        <v>0.39618018399999999</v>
      </c>
      <c r="AA28" s="30"/>
      <c r="AB28" s="30"/>
      <c r="AC28" s="30"/>
      <c r="AD28" s="30"/>
    </row>
    <row r="29" spans="2:30" ht="15.75" customHeight="1">
      <c r="B29" s="32"/>
      <c r="C29" s="10" t="s">
        <v>36</v>
      </c>
      <c r="D29" s="11" t="s">
        <v>61</v>
      </c>
      <c r="E29" s="23" t="s">
        <v>61</v>
      </c>
      <c r="F29" s="23" t="s">
        <v>61</v>
      </c>
      <c r="G29" s="24" t="s">
        <v>61</v>
      </c>
      <c r="H29" s="25" t="s">
        <v>61</v>
      </c>
      <c r="I29" s="11" t="s">
        <v>61</v>
      </c>
      <c r="J29" s="23" t="s">
        <v>61</v>
      </c>
      <c r="K29" s="23" t="s">
        <v>61</v>
      </c>
      <c r="L29" s="24" t="s">
        <v>61</v>
      </c>
      <c r="M29" s="25" t="s">
        <v>61</v>
      </c>
      <c r="N29" s="11" t="s">
        <v>61</v>
      </c>
      <c r="O29" s="23" t="s">
        <v>61</v>
      </c>
      <c r="P29" s="23" t="s">
        <v>61</v>
      </c>
      <c r="Q29" s="24" t="s">
        <v>61</v>
      </c>
      <c r="R29" s="25" t="s">
        <v>61</v>
      </c>
      <c r="S29" s="11" t="s">
        <v>61</v>
      </c>
      <c r="T29" s="23" t="s">
        <v>61</v>
      </c>
      <c r="U29" s="23" t="s">
        <v>61</v>
      </c>
      <c r="V29" s="24" t="s">
        <v>61</v>
      </c>
      <c r="W29" s="25" t="s">
        <v>61</v>
      </c>
      <c r="AA29" s="30"/>
      <c r="AB29" s="30"/>
      <c r="AC29" s="30"/>
      <c r="AD29" s="30"/>
    </row>
    <row r="30" spans="2:30" ht="15.75" customHeight="1">
      <c r="B30" s="32"/>
      <c r="C30" s="10" t="s">
        <v>35</v>
      </c>
      <c r="D30" s="11" t="s">
        <v>61</v>
      </c>
      <c r="E30" s="23" t="s">
        <v>61</v>
      </c>
      <c r="F30" s="23" t="s">
        <v>61</v>
      </c>
      <c r="G30" s="24" t="s">
        <v>61</v>
      </c>
      <c r="H30" s="25" t="s">
        <v>61</v>
      </c>
      <c r="I30" s="11" t="s">
        <v>61</v>
      </c>
      <c r="J30" s="23" t="s">
        <v>61</v>
      </c>
      <c r="K30" s="23" t="s">
        <v>61</v>
      </c>
      <c r="L30" s="24" t="s">
        <v>61</v>
      </c>
      <c r="M30" s="25" t="s">
        <v>61</v>
      </c>
      <c r="N30" s="11">
        <v>18</v>
      </c>
      <c r="O30" s="23">
        <v>3.8E-3</v>
      </c>
      <c r="P30" s="23">
        <v>1.4145734E-2</v>
      </c>
      <c r="Q30" s="24">
        <v>2.7E-2</v>
      </c>
      <c r="R30" s="25">
        <v>4.4556539999999999E-2</v>
      </c>
      <c r="S30" s="11">
        <v>18</v>
      </c>
      <c r="T30" s="23">
        <v>0.1346</v>
      </c>
      <c r="U30" s="23">
        <v>0.40129999999999999</v>
      </c>
      <c r="V30" s="24">
        <v>0.45</v>
      </c>
      <c r="W30" s="25">
        <v>0.36328148799999999</v>
      </c>
      <c r="AA30" s="30"/>
      <c r="AB30" s="30"/>
      <c r="AC30" s="30"/>
      <c r="AD30" s="30"/>
    </row>
    <row r="31" spans="2:30" ht="15.75" customHeight="1">
      <c r="B31" s="19" t="s">
        <v>5</v>
      </c>
      <c r="C31" s="12" t="s">
        <v>3</v>
      </c>
      <c r="D31" s="8">
        <v>20</v>
      </c>
      <c r="E31" s="9">
        <v>6.8144140000000004E-3</v>
      </c>
      <c r="F31" s="9">
        <v>1.9347176000000001E-2</v>
      </c>
      <c r="G31" s="26">
        <v>3.4972103999999997E-2</v>
      </c>
      <c r="H31" s="22">
        <v>2.0223762999999999E-2</v>
      </c>
      <c r="I31" s="8">
        <v>18</v>
      </c>
      <c r="J31" s="9">
        <v>0.19530414900000001</v>
      </c>
      <c r="K31" s="9">
        <v>0.42537765700000002</v>
      </c>
      <c r="L31" s="26">
        <v>0.55669216600000004</v>
      </c>
      <c r="M31" s="22">
        <v>0.41275311399999998</v>
      </c>
      <c r="N31" s="8">
        <v>54</v>
      </c>
      <c r="O31" s="9">
        <v>4.4233400000000004E-3</v>
      </c>
      <c r="P31" s="9">
        <v>1.1922926E-2</v>
      </c>
      <c r="Q31" s="26">
        <v>3.1927736999999998E-2</v>
      </c>
      <c r="R31" s="22">
        <v>2.8825435E-2</v>
      </c>
      <c r="S31" s="8">
        <v>54</v>
      </c>
      <c r="T31" s="9">
        <v>0.17749999999999999</v>
      </c>
      <c r="U31" s="9">
        <v>0.275175</v>
      </c>
      <c r="V31" s="26">
        <v>0.39689999999999998</v>
      </c>
      <c r="W31" s="22">
        <v>0.33741126599999999</v>
      </c>
      <c r="AA31" s="30"/>
      <c r="AB31" s="30"/>
      <c r="AC31" s="30"/>
      <c r="AD31" s="30"/>
    </row>
    <row r="32" spans="2:30" ht="15.75" customHeight="1">
      <c r="B32" s="32"/>
      <c r="C32" s="10" t="s">
        <v>38</v>
      </c>
      <c r="D32" s="11" t="s">
        <v>61</v>
      </c>
      <c r="E32" s="23" t="s">
        <v>61</v>
      </c>
      <c r="F32" s="23" t="s">
        <v>61</v>
      </c>
      <c r="G32" s="24" t="s">
        <v>61</v>
      </c>
      <c r="H32" s="25" t="s">
        <v>61</v>
      </c>
      <c r="I32" s="11" t="s">
        <v>61</v>
      </c>
      <c r="J32" s="23" t="s">
        <v>61</v>
      </c>
      <c r="K32" s="23" t="s">
        <v>61</v>
      </c>
      <c r="L32" s="24" t="s">
        <v>61</v>
      </c>
      <c r="M32" s="25" t="s">
        <v>61</v>
      </c>
      <c r="N32" s="11">
        <v>40</v>
      </c>
      <c r="O32" s="23">
        <v>2.0298690000000001E-3</v>
      </c>
      <c r="P32" s="23">
        <v>7.4009999999999996E-3</v>
      </c>
      <c r="Q32" s="24">
        <v>1.35E-2</v>
      </c>
      <c r="R32" s="25">
        <v>2.4442327E-2</v>
      </c>
      <c r="S32" s="11">
        <v>40</v>
      </c>
      <c r="T32" s="23">
        <v>0.1027</v>
      </c>
      <c r="U32" s="23">
        <v>0.13929623699999999</v>
      </c>
      <c r="V32" s="24">
        <v>0.17807999999999999</v>
      </c>
      <c r="W32" s="25">
        <v>0.22734199799999999</v>
      </c>
      <c r="AA32" s="30"/>
      <c r="AB32" s="30"/>
      <c r="AC32" s="30"/>
      <c r="AD32" s="30"/>
    </row>
    <row r="33" spans="2:30" ht="15.75" customHeight="1">
      <c r="B33" s="32"/>
      <c r="C33" s="10" t="s">
        <v>37</v>
      </c>
      <c r="D33" s="11">
        <v>8</v>
      </c>
      <c r="E33" s="23">
        <v>1.3591290000000001E-2</v>
      </c>
      <c r="F33" s="23">
        <v>1.5693953E-2</v>
      </c>
      <c r="G33" s="24">
        <v>5.4371302000000003E-2</v>
      </c>
      <c r="H33" s="25">
        <v>1.4689775E-2</v>
      </c>
      <c r="I33" s="11">
        <v>8</v>
      </c>
      <c r="J33" s="23">
        <v>0.49880401400000002</v>
      </c>
      <c r="K33" s="23">
        <v>0.57663030199999998</v>
      </c>
      <c r="L33" s="24">
        <v>0.72773926799999999</v>
      </c>
      <c r="M33" s="25">
        <v>0.69344140099999996</v>
      </c>
      <c r="N33" s="11">
        <v>25</v>
      </c>
      <c r="O33" s="23">
        <v>9.1999999999999998E-3</v>
      </c>
      <c r="P33" s="23">
        <v>1.8423683999999999E-2</v>
      </c>
      <c r="Q33" s="24">
        <v>3.3488525999999998E-2</v>
      </c>
      <c r="R33" s="25">
        <v>2.7165584E-2</v>
      </c>
      <c r="S33" s="11">
        <v>26</v>
      </c>
      <c r="T33" s="23">
        <v>0.44009999999999999</v>
      </c>
      <c r="U33" s="23">
        <v>0.61346750000000005</v>
      </c>
      <c r="V33" s="24">
        <v>0.74460000000000004</v>
      </c>
      <c r="W33" s="25">
        <v>0.41388249300000002</v>
      </c>
      <c r="AA33" s="30"/>
      <c r="AB33" s="30"/>
      <c r="AC33" s="30"/>
      <c r="AD33" s="30"/>
    </row>
    <row r="34" spans="2:30" ht="15.75" customHeight="1" thickBot="1">
      <c r="B34" s="33"/>
      <c r="C34" s="13" t="s">
        <v>39</v>
      </c>
      <c r="D34" s="14">
        <v>16</v>
      </c>
      <c r="E34" s="27">
        <v>1.3047258000000001E-2</v>
      </c>
      <c r="F34" s="27">
        <v>2.9033712999999999E-2</v>
      </c>
      <c r="G34" s="28">
        <v>6.2234791999999997E-2</v>
      </c>
      <c r="H34" s="29">
        <v>2.8768992E-2</v>
      </c>
      <c r="I34" s="14">
        <v>16</v>
      </c>
      <c r="J34" s="27">
        <v>0.348963142</v>
      </c>
      <c r="K34" s="27">
        <v>0.45073949000000002</v>
      </c>
      <c r="L34" s="28">
        <v>0.61182599000000004</v>
      </c>
      <c r="M34" s="29">
        <v>0.606774488</v>
      </c>
      <c r="N34" s="14">
        <v>46</v>
      </c>
      <c r="O34" s="27">
        <v>1.11E-2</v>
      </c>
      <c r="P34" s="27">
        <v>2.9168792999999998E-2</v>
      </c>
      <c r="Q34" s="28">
        <v>6.1516393000000003E-2</v>
      </c>
      <c r="R34" s="29">
        <v>3.9468923000000003E-2</v>
      </c>
      <c r="S34" s="14">
        <v>46</v>
      </c>
      <c r="T34" s="27">
        <v>0.3196</v>
      </c>
      <c r="U34" s="27">
        <v>0.4667</v>
      </c>
      <c r="V34" s="28">
        <v>0.57430000000000003</v>
      </c>
      <c r="W34" s="29">
        <v>0.56674905200000003</v>
      </c>
      <c r="AA34" s="30"/>
      <c r="AB34" s="30"/>
      <c r="AC34" s="30"/>
      <c r="AD34" s="30"/>
    </row>
    <row r="35" spans="2:30" ht="15.75" customHeight="1">
      <c r="B35" s="31"/>
      <c r="C35" s="7" t="s">
        <v>2</v>
      </c>
      <c r="D35" s="8">
        <v>4</v>
      </c>
      <c r="E35" s="9">
        <v>1.2773999999999999E-4</v>
      </c>
      <c r="F35" s="9">
        <v>1.5874742000000001E-2</v>
      </c>
      <c r="G35" s="21">
        <v>3.4001093000000003E-2</v>
      </c>
      <c r="H35" s="22">
        <v>3.0373171000000001E-2</v>
      </c>
      <c r="I35" s="8">
        <v>4</v>
      </c>
      <c r="J35" s="9">
        <v>0.14634733999999999</v>
      </c>
      <c r="K35" s="9">
        <v>0.19053046500000001</v>
      </c>
      <c r="L35" s="21">
        <v>0.350836488</v>
      </c>
      <c r="M35" s="22">
        <v>0.19060633299999999</v>
      </c>
      <c r="N35" s="8">
        <v>30</v>
      </c>
      <c r="O35" s="9">
        <v>7.1000000000000004E-3</v>
      </c>
      <c r="P35" s="9">
        <v>1.278E-2</v>
      </c>
      <c r="Q35" s="21">
        <v>2.5964741E-2</v>
      </c>
      <c r="R35" s="22">
        <v>2.8906279E-2</v>
      </c>
      <c r="S35" s="8">
        <v>29</v>
      </c>
      <c r="T35" s="9">
        <v>0.2467</v>
      </c>
      <c r="U35" s="9">
        <v>0.378</v>
      </c>
      <c r="V35" s="21">
        <v>0.45</v>
      </c>
      <c r="W35" s="22">
        <v>0.38460813700000002</v>
      </c>
      <c r="AA35" s="30"/>
      <c r="AB35" s="30"/>
      <c r="AC35" s="30"/>
      <c r="AD35" s="30"/>
    </row>
    <row r="36" spans="2:30" ht="15.75" customHeight="1">
      <c r="B36" s="32"/>
      <c r="C36" s="10" t="s">
        <v>36</v>
      </c>
      <c r="D36" s="11" t="s">
        <v>61</v>
      </c>
      <c r="E36" s="23" t="s">
        <v>61</v>
      </c>
      <c r="F36" s="23" t="s">
        <v>61</v>
      </c>
      <c r="G36" s="24" t="s">
        <v>61</v>
      </c>
      <c r="H36" s="25" t="s">
        <v>61</v>
      </c>
      <c r="I36" s="11" t="s">
        <v>61</v>
      </c>
      <c r="J36" s="23" t="s">
        <v>61</v>
      </c>
      <c r="K36" s="23" t="s">
        <v>61</v>
      </c>
      <c r="L36" s="24" t="s">
        <v>61</v>
      </c>
      <c r="M36" s="25" t="s">
        <v>61</v>
      </c>
      <c r="N36" s="11" t="s">
        <v>61</v>
      </c>
      <c r="O36" s="23" t="s">
        <v>61</v>
      </c>
      <c r="P36" s="23" t="s">
        <v>61</v>
      </c>
      <c r="Q36" s="24" t="s">
        <v>61</v>
      </c>
      <c r="R36" s="25" t="s">
        <v>61</v>
      </c>
      <c r="S36" s="11" t="s">
        <v>61</v>
      </c>
      <c r="T36" s="23" t="s">
        <v>61</v>
      </c>
      <c r="U36" s="23" t="s">
        <v>61</v>
      </c>
      <c r="V36" s="24" t="s">
        <v>61</v>
      </c>
      <c r="W36" s="25" t="s">
        <v>61</v>
      </c>
      <c r="AA36" s="30"/>
      <c r="AB36" s="30"/>
      <c r="AC36" s="30"/>
      <c r="AD36" s="30"/>
    </row>
    <row r="37" spans="2:30" ht="15.75" customHeight="1">
      <c r="B37" s="32"/>
      <c r="C37" s="10" t="s">
        <v>35</v>
      </c>
      <c r="D37" s="11" t="s">
        <v>61</v>
      </c>
      <c r="E37" s="23" t="s">
        <v>61</v>
      </c>
      <c r="F37" s="23" t="s">
        <v>61</v>
      </c>
      <c r="G37" s="24" t="s">
        <v>61</v>
      </c>
      <c r="H37" s="25" t="s">
        <v>61</v>
      </c>
      <c r="I37" s="11" t="s">
        <v>61</v>
      </c>
      <c r="J37" s="23" t="s">
        <v>61</v>
      </c>
      <c r="K37" s="23" t="s">
        <v>61</v>
      </c>
      <c r="L37" s="24" t="s">
        <v>61</v>
      </c>
      <c r="M37" s="25" t="s">
        <v>61</v>
      </c>
      <c r="N37" s="11">
        <v>12</v>
      </c>
      <c r="O37" s="23">
        <v>1.095E-2</v>
      </c>
      <c r="P37" s="23">
        <v>3.2322783000000001E-2</v>
      </c>
      <c r="Q37" s="24">
        <v>6.3694796999999997E-2</v>
      </c>
      <c r="R37" s="25">
        <v>5.0374229999999999E-2</v>
      </c>
      <c r="S37" s="11">
        <v>12</v>
      </c>
      <c r="T37" s="23">
        <v>0.30779040000000002</v>
      </c>
      <c r="U37" s="23">
        <v>0.4194</v>
      </c>
      <c r="V37" s="24">
        <v>0.52344999999999997</v>
      </c>
      <c r="W37" s="25">
        <v>0.41571680799999999</v>
      </c>
      <c r="AA37" s="30"/>
      <c r="AB37" s="30"/>
      <c r="AC37" s="30"/>
      <c r="AD37" s="30"/>
    </row>
    <row r="38" spans="2:30" ht="15.75" customHeight="1">
      <c r="B38" s="19" t="s">
        <v>17</v>
      </c>
      <c r="C38" s="12" t="s">
        <v>3</v>
      </c>
      <c r="D38" s="8">
        <v>14</v>
      </c>
      <c r="E38" s="9">
        <v>2.066652E-3</v>
      </c>
      <c r="F38" s="9">
        <v>8.0528430000000005E-3</v>
      </c>
      <c r="G38" s="26">
        <v>1.9882273999999998E-2</v>
      </c>
      <c r="H38" s="22">
        <v>1.9787956999999998E-2</v>
      </c>
      <c r="I38" s="8">
        <v>9</v>
      </c>
      <c r="J38" s="9">
        <v>0.15509995600000001</v>
      </c>
      <c r="K38" s="9">
        <v>0.33709339999999999</v>
      </c>
      <c r="L38" s="26">
        <v>0.52465416799999998</v>
      </c>
      <c r="M38" s="22">
        <v>0.157192318</v>
      </c>
      <c r="N38" s="8">
        <v>50</v>
      </c>
      <c r="O38" s="9">
        <v>5.5815309999999998E-3</v>
      </c>
      <c r="P38" s="9">
        <v>1.513597E-2</v>
      </c>
      <c r="Q38" s="26">
        <v>3.0693464E-2</v>
      </c>
      <c r="R38" s="22">
        <v>1.913486E-2</v>
      </c>
      <c r="S38" s="8">
        <v>50</v>
      </c>
      <c r="T38" s="9">
        <v>0.22235450000000001</v>
      </c>
      <c r="U38" s="9">
        <v>0.3574</v>
      </c>
      <c r="V38" s="26">
        <v>0.57589999999999997</v>
      </c>
      <c r="W38" s="22">
        <v>0.35334670400000001</v>
      </c>
      <c r="AA38" s="30"/>
      <c r="AB38" s="30"/>
      <c r="AC38" s="30"/>
      <c r="AD38" s="30"/>
    </row>
    <row r="39" spans="2:30" ht="15.75" customHeight="1">
      <c r="B39" s="32"/>
      <c r="C39" s="10" t="s">
        <v>38</v>
      </c>
      <c r="D39" s="11" t="s">
        <v>61</v>
      </c>
      <c r="E39" s="23" t="s">
        <v>61</v>
      </c>
      <c r="F39" s="23" t="s">
        <v>61</v>
      </c>
      <c r="G39" s="24" t="s">
        <v>61</v>
      </c>
      <c r="H39" s="25" t="s">
        <v>61</v>
      </c>
      <c r="I39" s="11" t="s">
        <v>61</v>
      </c>
      <c r="J39" s="23" t="s">
        <v>61</v>
      </c>
      <c r="K39" s="23" t="s">
        <v>61</v>
      </c>
      <c r="L39" s="24" t="s">
        <v>61</v>
      </c>
      <c r="M39" s="25" t="s">
        <v>61</v>
      </c>
      <c r="N39" s="11">
        <v>31</v>
      </c>
      <c r="O39" s="23">
        <v>2.1090000000000002E-3</v>
      </c>
      <c r="P39" s="23">
        <v>3.7599999999999999E-3</v>
      </c>
      <c r="Q39" s="24">
        <v>1.1690000000000001E-2</v>
      </c>
      <c r="R39" s="25">
        <v>1.3905305E-2</v>
      </c>
      <c r="S39" s="11">
        <v>31</v>
      </c>
      <c r="T39" s="23">
        <v>9.5200000000000007E-2</v>
      </c>
      <c r="U39" s="23">
        <v>0.17649999999999999</v>
      </c>
      <c r="V39" s="24">
        <v>0.29770000000000002</v>
      </c>
      <c r="W39" s="25">
        <v>0.297295637</v>
      </c>
      <c r="AA39" s="30"/>
      <c r="AB39" s="30"/>
      <c r="AC39" s="30"/>
      <c r="AD39" s="30"/>
    </row>
    <row r="40" spans="2:30" ht="15.75" customHeight="1">
      <c r="B40" s="32"/>
      <c r="C40" s="10" t="s">
        <v>37</v>
      </c>
      <c r="D40" s="11">
        <v>4</v>
      </c>
      <c r="E40" s="23">
        <v>1.3322204000000001E-2</v>
      </c>
      <c r="F40" s="23">
        <v>2.1142722999999999E-2</v>
      </c>
      <c r="G40" s="24">
        <v>4.3711695000000002E-2</v>
      </c>
      <c r="H40" s="25">
        <v>1.3432385999999999E-2</v>
      </c>
      <c r="I40" s="11" t="s">
        <v>61</v>
      </c>
      <c r="J40" s="23" t="s">
        <v>61</v>
      </c>
      <c r="K40" s="23" t="s">
        <v>61</v>
      </c>
      <c r="L40" s="24" t="s">
        <v>61</v>
      </c>
      <c r="M40" s="25" t="s">
        <v>61</v>
      </c>
      <c r="N40" s="11">
        <v>23</v>
      </c>
      <c r="O40" s="23">
        <v>1.0999999999999999E-2</v>
      </c>
      <c r="P40" s="23">
        <v>2.2876270000000001E-2</v>
      </c>
      <c r="Q40" s="24">
        <v>4.419E-2</v>
      </c>
      <c r="R40" s="25">
        <v>1.8170505E-2</v>
      </c>
      <c r="S40" s="11">
        <v>24</v>
      </c>
      <c r="T40" s="23">
        <v>0.52229999999999999</v>
      </c>
      <c r="U40" s="23">
        <v>0.67464999999999997</v>
      </c>
      <c r="V40" s="24">
        <v>0.74465000000000003</v>
      </c>
      <c r="W40" s="25">
        <v>0.60986954400000004</v>
      </c>
      <c r="AA40" s="30"/>
      <c r="AB40" s="30"/>
      <c r="AC40" s="30"/>
      <c r="AD40" s="30"/>
    </row>
    <row r="41" spans="2:30" ht="15.75" customHeight="1" thickBot="1">
      <c r="B41" s="33"/>
      <c r="C41" s="13" t="s">
        <v>39</v>
      </c>
      <c r="D41" s="14">
        <v>10</v>
      </c>
      <c r="E41" s="27">
        <v>2.066652E-3</v>
      </c>
      <c r="F41" s="27">
        <v>1.4060090000000001E-2</v>
      </c>
      <c r="G41" s="28">
        <v>2.3362461000000001E-2</v>
      </c>
      <c r="H41" s="29">
        <v>2.3279162999999999E-2</v>
      </c>
      <c r="I41" s="14">
        <v>7</v>
      </c>
      <c r="J41" s="27">
        <v>0.164164112</v>
      </c>
      <c r="K41" s="27">
        <v>0.55389999999999995</v>
      </c>
      <c r="L41" s="28">
        <v>0.66197183100000001</v>
      </c>
      <c r="M41" s="29">
        <v>0.16352767700000001</v>
      </c>
      <c r="N41" s="14">
        <v>43</v>
      </c>
      <c r="O41" s="27">
        <v>5.8999999999999999E-3</v>
      </c>
      <c r="P41" s="27">
        <v>1.8137749000000002E-2</v>
      </c>
      <c r="Q41" s="28">
        <v>6.2899999999999998E-2</v>
      </c>
      <c r="R41" s="29">
        <v>2.1579249000000002E-2</v>
      </c>
      <c r="S41" s="14">
        <v>41</v>
      </c>
      <c r="T41" s="27">
        <v>0.35639999999999999</v>
      </c>
      <c r="U41" s="27">
        <v>0.46139999999999998</v>
      </c>
      <c r="V41" s="28">
        <v>0.59</v>
      </c>
      <c r="W41" s="29">
        <v>0.38242656400000002</v>
      </c>
      <c r="AA41" s="30"/>
      <c r="AB41" s="30"/>
      <c r="AC41" s="30"/>
      <c r="AD41" s="30"/>
    </row>
    <row r="42" spans="2:30" ht="15.75" customHeight="1">
      <c r="B42" s="31"/>
      <c r="C42" s="7" t="s">
        <v>2</v>
      </c>
      <c r="D42" s="8" t="s">
        <v>61</v>
      </c>
      <c r="E42" s="9" t="s">
        <v>61</v>
      </c>
      <c r="F42" s="9" t="s">
        <v>61</v>
      </c>
      <c r="G42" s="21" t="s">
        <v>61</v>
      </c>
      <c r="H42" s="22" t="s">
        <v>61</v>
      </c>
      <c r="I42" s="8" t="s">
        <v>61</v>
      </c>
      <c r="J42" s="9" t="s">
        <v>61</v>
      </c>
      <c r="K42" s="9" t="s">
        <v>61</v>
      </c>
      <c r="L42" s="21" t="s">
        <v>61</v>
      </c>
      <c r="M42" s="22" t="s">
        <v>61</v>
      </c>
      <c r="N42" s="8">
        <v>40</v>
      </c>
      <c r="O42" s="9">
        <v>7.3489810000000001E-3</v>
      </c>
      <c r="P42" s="9">
        <v>1.8574318999999999E-2</v>
      </c>
      <c r="Q42" s="21">
        <v>3.6516694000000002E-2</v>
      </c>
      <c r="R42" s="22">
        <v>6.0516767999999999E-2</v>
      </c>
      <c r="S42" s="8">
        <v>43</v>
      </c>
      <c r="T42" s="9">
        <v>0.2379</v>
      </c>
      <c r="U42" s="9">
        <v>0.31646999999999997</v>
      </c>
      <c r="V42" s="21">
        <v>0.45</v>
      </c>
      <c r="W42" s="22">
        <v>0.32707514599999998</v>
      </c>
      <c r="AA42" s="30"/>
      <c r="AB42" s="30"/>
      <c r="AC42" s="30"/>
      <c r="AD42" s="30"/>
    </row>
    <row r="43" spans="2:30" ht="15.75" customHeight="1">
      <c r="B43" s="32"/>
      <c r="C43" s="10" t="s">
        <v>36</v>
      </c>
      <c r="D43" s="11" t="s">
        <v>61</v>
      </c>
      <c r="E43" s="23" t="s">
        <v>61</v>
      </c>
      <c r="F43" s="23" t="s">
        <v>61</v>
      </c>
      <c r="G43" s="24" t="s">
        <v>61</v>
      </c>
      <c r="H43" s="25" t="s">
        <v>61</v>
      </c>
      <c r="I43" s="11" t="s">
        <v>61</v>
      </c>
      <c r="J43" s="23" t="s">
        <v>61</v>
      </c>
      <c r="K43" s="23" t="s">
        <v>61</v>
      </c>
      <c r="L43" s="24" t="s">
        <v>61</v>
      </c>
      <c r="M43" s="25" t="s">
        <v>61</v>
      </c>
      <c r="N43" s="11" t="s">
        <v>61</v>
      </c>
      <c r="O43" s="23" t="s">
        <v>61</v>
      </c>
      <c r="P43" s="23" t="s">
        <v>61</v>
      </c>
      <c r="Q43" s="24" t="s">
        <v>61</v>
      </c>
      <c r="R43" s="25" t="s">
        <v>61</v>
      </c>
      <c r="S43" s="11" t="s">
        <v>61</v>
      </c>
      <c r="T43" s="23" t="s">
        <v>61</v>
      </c>
      <c r="U43" s="23" t="s">
        <v>61</v>
      </c>
      <c r="V43" s="24" t="s">
        <v>61</v>
      </c>
      <c r="W43" s="25" t="s">
        <v>61</v>
      </c>
      <c r="AA43" s="30"/>
      <c r="AB43" s="30"/>
      <c r="AC43" s="30"/>
      <c r="AD43" s="30"/>
    </row>
    <row r="44" spans="2:30" ht="15.75" customHeight="1">
      <c r="B44" s="32"/>
      <c r="C44" s="10" t="s">
        <v>35</v>
      </c>
      <c r="D44" s="11" t="s">
        <v>61</v>
      </c>
      <c r="E44" s="23" t="s">
        <v>61</v>
      </c>
      <c r="F44" s="23" t="s">
        <v>61</v>
      </c>
      <c r="G44" s="24" t="s">
        <v>61</v>
      </c>
      <c r="H44" s="25" t="s">
        <v>61</v>
      </c>
      <c r="I44" s="11" t="s">
        <v>61</v>
      </c>
      <c r="J44" s="23" t="s">
        <v>61</v>
      </c>
      <c r="K44" s="23" t="s">
        <v>61</v>
      </c>
      <c r="L44" s="24" t="s">
        <v>61</v>
      </c>
      <c r="M44" s="25" t="s">
        <v>61</v>
      </c>
      <c r="N44" s="11">
        <v>24</v>
      </c>
      <c r="O44" s="23">
        <v>6.4999999999999997E-3</v>
      </c>
      <c r="P44" s="23">
        <v>1.2798784000000001E-2</v>
      </c>
      <c r="Q44" s="24">
        <v>3.1949999999999999E-2</v>
      </c>
      <c r="R44" s="25">
        <v>1.4065940000000001E-2</v>
      </c>
      <c r="S44" s="11">
        <v>24</v>
      </c>
      <c r="T44" s="23">
        <v>0.18704999999999999</v>
      </c>
      <c r="U44" s="23">
        <v>0.308</v>
      </c>
      <c r="V44" s="24">
        <v>0.45</v>
      </c>
      <c r="W44" s="25">
        <v>0.22112659500000001</v>
      </c>
      <c r="AA44" s="30"/>
      <c r="AB44" s="30"/>
      <c r="AC44" s="30"/>
      <c r="AD44" s="30"/>
    </row>
    <row r="45" spans="2:30" ht="15.75" customHeight="1">
      <c r="B45" s="19" t="s">
        <v>7</v>
      </c>
      <c r="C45" s="12" t="s">
        <v>3</v>
      </c>
      <c r="D45" s="8">
        <v>8</v>
      </c>
      <c r="E45" s="9">
        <v>3.464221E-3</v>
      </c>
      <c r="F45" s="9">
        <v>1.387627E-2</v>
      </c>
      <c r="G45" s="26">
        <v>4.8911672000000003E-2</v>
      </c>
      <c r="H45" s="22">
        <v>1.7943733E-2</v>
      </c>
      <c r="I45" s="8">
        <v>6</v>
      </c>
      <c r="J45" s="9">
        <v>0.44288760999999999</v>
      </c>
      <c r="K45" s="9">
        <v>0.52688452799999996</v>
      </c>
      <c r="L45" s="26">
        <v>0.666986564</v>
      </c>
      <c r="M45" s="22">
        <v>0.125804781</v>
      </c>
      <c r="N45" s="8">
        <v>51</v>
      </c>
      <c r="O45" s="9">
        <v>4.2690000000000002E-3</v>
      </c>
      <c r="P45" s="9">
        <v>1.04E-2</v>
      </c>
      <c r="Q45" s="26">
        <v>2.1877886999999999E-2</v>
      </c>
      <c r="R45" s="22">
        <v>1.0018272E-2</v>
      </c>
      <c r="S45" s="8">
        <v>49</v>
      </c>
      <c r="T45" s="9">
        <v>0.15579999999999999</v>
      </c>
      <c r="U45" s="9">
        <v>0.2424</v>
      </c>
      <c r="V45" s="26">
        <v>0.34499999999999997</v>
      </c>
      <c r="W45" s="22">
        <v>0.15846154600000001</v>
      </c>
      <c r="AA45" s="30"/>
      <c r="AB45" s="30"/>
      <c r="AC45" s="30"/>
      <c r="AD45" s="30"/>
    </row>
    <row r="46" spans="2:30" ht="15.75" customHeight="1">
      <c r="B46" s="32"/>
      <c r="C46" s="10" t="s">
        <v>38</v>
      </c>
      <c r="D46" s="11" t="s">
        <v>61</v>
      </c>
      <c r="E46" s="23" t="s">
        <v>61</v>
      </c>
      <c r="F46" s="23" t="s">
        <v>61</v>
      </c>
      <c r="G46" s="24" t="s">
        <v>61</v>
      </c>
      <c r="H46" s="25" t="s">
        <v>61</v>
      </c>
      <c r="I46" s="11" t="s">
        <v>61</v>
      </c>
      <c r="J46" s="23" t="s">
        <v>61</v>
      </c>
      <c r="K46" s="23" t="s">
        <v>61</v>
      </c>
      <c r="L46" s="24" t="s">
        <v>61</v>
      </c>
      <c r="M46" s="25" t="s">
        <v>61</v>
      </c>
      <c r="N46" s="11">
        <v>37</v>
      </c>
      <c r="O46" s="23">
        <v>2.7399999999999998E-3</v>
      </c>
      <c r="P46" s="23">
        <v>6.0000000000000001E-3</v>
      </c>
      <c r="Q46" s="24">
        <v>1.7325785999999999E-2</v>
      </c>
      <c r="R46" s="25">
        <v>9.9280400000000008E-3</v>
      </c>
      <c r="S46" s="11">
        <v>36</v>
      </c>
      <c r="T46" s="23">
        <v>0.10535</v>
      </c>
      <c r="U46" s="23">
        <v>0.13687750000000001</v>
      </c>
      <c r="V46" s="24">
        <v>0.17599999999999999</v>
      </c>
      <c r="W46" s="25">
        <v>0.128376305</v>
      </c>
      <c r="AA46" s="30"/>
      <c r="AB46" s="30"/>
      <c r="AC46" s="30"/>
      <c r="AD46" s="30"/>
    </row>
    <row r="47" spans="2:30" ht="15.75" customHeight="1">
      <c r="B47" s="32"/>
      <c r="C47" s="10" t="s">
        <v>37</v>
      </c>
      <c r="D47" s="11" t="s">
        <v>61</v>
      </c>
      <c r="E47" s="23" t="s">
        <v>61</v>
      </c>
      <c r="F47" s="23" t="s">
        <v>61</v>
      </c>
      <c r="G47" s="24" t="s">
        <v>61</v>
      </c>
      <c r="H47" s="25" t="s">
        <v>61</v>
      </c>
      <c r="I47" s="11">
        <v>5</v>
      </c>
      <c r="J47" s="23">
        <v>0.44288760999999999</v>
      </c>
      <c r="K47" s="23">
        <v>0.5</v>
      </c>
      <c r="L47" s="24">
        <v>0.65303323499999999</v>
      </c>
      <c r="M47" s="25">
        <v>0.16208603499999999</v>
      </c>
      <c r="N47" s="11">
        <v>22</v>
      </c>
      <c r="O47" s="23">
        <v>2.3E-3</v>
      </c>
      <c r="P47" s="23">
        <v>9.2245000000000001E-3</v>
      </c>
      <c r="Q47" s="24">
        <v>1.8499999999999999E-2</v>
      </c>
      <c r="R47" s="25">
        <v>6.3778039999999999E-3</v>
      </c>
      <c r="S47" s="11">
        <v>21</v>
      </c>
      <c r="T47" s="23">
        <v>0.57299999999999995</v>
      </c>
      <c r="U47" s="23">
        <v>0.61762399999999995</v>
      </c>
      <c r="V47" s="24">
        <v>0.81230000000000002</v>
      </c>
      <c r="W47" s="25">
        <v>0.66495537199999999</v>
      </c>
      <c r="AA47" s="30"/>
      <c r="AB47" s="30"/>
      <c r="AC47" s="30"/>
      <c r="AD47" s="30"/>
    </row>
    <row r="48" spans="2:30" ht="15.75" customHeight="1" thickBot="1">
      <c r="B48" s="33"/>
      <c r="C48" s="13" t="s">
        <v>39</v>
      </c>
      <c r="D48" s="14" t="s">
        <v>61</v>
      </c>
      <c r="E48" s="27" t="s">
        <v>61</v>
      </c>
      <c r="F48" s="27" t="s">
        <v>61</v>
      </c>
      <c r="G48" s="28" t="s">
        <v>61</v>
      </c>
      <c r="H48" s="29" t="s">
        <v>61</v>
      </c>
      <c r="I48" s="14" t="s">
        <v>61</v>
      </c>
      <c r="J48" s="27" t="s">
        <v>61</v>
      </c>
      <c r="K48" s="27" t="s">
        <v>61</v>
      </c>
      <c r="L48" s="28" t="s">
        <v>61</v>
      </c>
      <c r="M48" s="29" t="s">
        <v>61</v>
      </c>
      <c r="N48" s="14">
        <v>42</v>
      </c>
      <c r="O48" s="27">
        <v>6.3E-3</v>
      </c>
      <c r="P48" s="27">
        <v>1.4E-2</v>
      </c>
      <c r="Q48" s="28">
        <v>2.9650271999999998E-2</v>
      </c>
      <c r="R48" s="29">
        <v>1.0768989E-2</v>
      </c>
      <c r="S48" s="14">
        <v>40</v>
      </c>
      <c r="T48" s="27">
        <v>0.37235000000000001</v>
      </c>
      <c r="U48" s="27">
        <v>0.46415000000000001</v>
      </c>
      <c r="V48" s="28">
        <v>0.55345</v>
      </c>
      <c r="W48" s="29">
        <v>0.12718874999999999</v>
      </c>
      <c r="AA48" s="30"/>
      <c r="AB48" s="30"/>
      <c r="AC48" s="30"/>
      <c r="AD48" s="30"/>
    </row>
    <row r="49" spans="2:30" ht="15.75" customHeight="1">
      <c r="B49" s="31"/>
      <c r="C49" s="7" t="s">
        <v>2</v>
      </c>
      <c r="D49" s="8">
        <v>6</v>
      </c>
      <c r="E49" s="9">
        <v>3.3244749999999999E-3</v>
      </c>
      <c r="F49" s="9">
        <v>8.3429690000000004E-3</v>
      </c>
      <c r="G49" s="21">
        <v>9.6646059999999992E-3</v>
      </c>
      <c r="H49" s="22">
        <v>7.4546910000000003E-3</v>
      </c>
      <c r="I49" s="8">
        <v>5</v>
      </c>
      <c r="J49" s="9">
        <v>0.232391814</v>
      </c>
      <c r="K49" s="9">
        <v>0.46553352599999998</v>
      </c>
      <c r="L49" s="21">
        <v>0.51137120300000005</v>
      </c>
      <c r="M49" s="22">
        <v>0.39545626099999998</v>
      </c>
      <c r="N49" s="8">
        <v>48</v>
      </c>
      <c r="O49" s="9">
        <v>2.1535E-3</v>
      </c>
      <c r="P49" s="9">
        <v>8.8429319999999995E-3</v>
      </c>
      <c r="Q49" s="21">
        <v>1.6835201000000001E-2</v>
      </c>
      <c r="R49" s="22">
        <v>1.6762322999999999E-2</v>
      </c>
      <c r="S49" s="8">
        <v>48</v>
      </c>
      <c r="T49" s="9">
        <v>0.30909999999999999</v>
      </c>
      <c r="U49" s="9">
        <v>0.42463000000000001</v>
      </c>
      <c r="V49" s="21">
        <v>0.45</v>
      </c>
      <c r="W49" s="22">
        <v>0.31720714900000002</v>
      </c>
      <c r="AA49" s="30"/>
      <c r="AB49" s="30"/>
      <c r="AC49" s="30"/>
      <c r="AD49" s="30"/>
    </row>
    <row r="50" spans="2:30" ht="15.75" customHeight="1">
      <c r="B50" s="32"/>
      <c r="C50" s="10" t="s">
        <v>36</v>
      </c>
      <c r="D50" s="11" t="s">
        <v>61</v>
      </c>
      <c r="E50" s="23" t="s">
        <v>61</v>
      </c>
      <c r="F50" s="23" t="s">
        <v>61</v>
      </c>
      <c r="G50" s="24" t="s">
        <v>61</v>
      </c>
      <c r="H50" s="25" t="s">
        <v>61</v>
      </c>
      <c r="I50" s="11" t="s">
        <v>61</v>
      </c>
      <c r="J50" s="23" t="s">
        <v>61</v>
      </c>
      <c r="K50" s="23" t="s">
        <v>61</v>
      </c>
      <c r="L50" s="24" t="s">
        <v>61</v>
      </c>
      <c r="M50" s="25" t="s">
        <v>61</v>
      </c>
      <c r="N50" s="11" t="s">
        <v>61</v>
      </c>
      <c r="O50" s="23" t="s">
        <v>61</v>
      </c>
      <c r="P50" s="23" t="s">
        <v>61</v>
      </c>
      <c r="Q50" s="24" t="s">
        <v>61</v>
      </c>
      <c r="R50" s="25" t="s">
        <v>61</v>
      </c>
      <c r="S50" s="11" t="s">
        <v>61</v>
      </c>
      <c r="T50" s="23" t="s">
        <v>61</v>
      </c>
      <c r="U50" s="23" t="s">
        <v>61</v>
      </c>
      <c r="V50" s="24" t="s">
        <v>61</v>
      </c>
      <c r="W50" s="25" t="s">
        <v>61</v>
      </c>
      <c r="AA50" s="30"/>
      <c r="AB50" s="30"/>
      <c r="AC50" s="30"/>
      <c r="AD50" s="30"/>
    </row>
    <row r="51" spans="2:30" ht="15.75" customHeight="1">
      <c r="B51" s="32"/>
      <c r="C51" s="10" t="s">
        <v>35</v>
      </c>
      <c r="D51" s="11">
        <v>6</v>
      </c>
      <c r="E51" s="23">
        <v>7.5184989999999997E-3</v>
      </c>
      <c r="F51" s="23">
        <v>9.5976559999999995E-3</v>
      </c>
      <c r="G51" s="24">
        <v>1.3356163000000001E-2</v>
      </c>
      <c r="H51" s="25">
        <v>1.0953871E-2</v>
      </c>
      <c r="I51" s="11">
        <v>4</v>
      </c>
      <c r="J51" s="23">
        <v>0.339717669</v>
      </c>
      <c r="K51" s="23">
        <v>0.53396389600000005</v>
      </c>
      <c r="L51" s="24">
        <v>0.63371740399999998</v>
      </c>
      <c r="M51" s="25">
        <v>0.508555121</v>
      </c>
      <c r="N51" s="11">
        <v>23</v>
      </c>
      <c r="O51" s="23">
        <v>8.8000000000000005E-3</v>
      </c>
      <c r="P51" s="23">
        <v>2.1604815999999999E-2</v>
      </c>
      <c r="Q51" s="24">
        <v>4.1500000000000002E-2</v>
      </c>
      <c r="R51" s="25">
        <v>2.2524348999999999E-2</v>
      </c>
      <c r="S51" s="11">
        <v>23</v>
      </c>
      <c r="T51" s="23">
        <v>0.30293999999999999</v>
      </c>
      <c r="U51" s="23">
        <v>0.36632930000000002</v>
      </c>
      <c r="V51" s="24">
        <v>0.45</v>
      </c>
      <c r="W51" s="25">
        <v>0.30799817800000001</v>
      </c>
      <c r="AA51" s="30"/>
      <c r="AB51" s="30"/>
      <c r="AC51" s="30"/>
      <c r="AD51" s="30"/>
    </row>
    <row r="52" spans="2:30" ht="15.75" customHeight="1">
      <c r="B52" s="19" t="s">
        <v>8</v>
      </c>
      <c r="C52" s="12" t="s">
        <v>3</v>
      </c>
      <c r="D52" s="8">
        <v>21</v>
      </c>
      <c r="E52" s="9">
        <v>1.522034E-3</v>
      </c>
      <c r="F52" s="9">
        <v>6.833848E-3</v>
      </c>
      <c r="G52" s="26">
        <v>7.7525390000000001E-3</v>
      </c>
      <c r="H52" s="22">
        <v>8.1080340000000001E-3</v>
      </c>
      <c r="I52" s="8">
        <v>18</v>
      </c>
      <c r="J52" s="9">
        <v>0.27051240300000001</v>
      </c>
      <c r="K52" s="9">
        <v>0.39157262700000001</v>
      </c>
      <c r="L52" s="26">
        <v>0.48587070300000001</v>
      </c>
      <c r="M52" s="22">
        <v>0.37326815800000002</v>
      </c>
      <c r="N52" s="8">
        <v>57</v>
      </c>
      <c r="O52" s="9">
        <v>3.8E-3</v>
      </c>
      <c r="P52" s="9">
        <v>8.4651399999999995E-3</v>
      </c>
      <c r="Q52" s="26">
        <v>1.6969999999999999E-2</v>
      </c>
      <c r="R52" s="22">
        <v>1.8358796E-2</v>
      </c>
      <c r="S52" s="8">
        <v>59</v>
      </c>
      <c r="T52" s="9">
        <v>0.16039999999999999</v>
      </c>
      <c r="U52" s="9">
        <v>0.25690000000000002</v>
      </c>
      <c r="V52" s="26">
        <v>0.37530000000000002</v>
      </c>
      <c r="W52" s="22">
        <v>0.29715494599999998</v>
      </c>
      <c r="AA52" s="30"/>
      <c r="AB52" s="30"/>
      <c r="AC52" s="30"/>
      <c r="AD52" s="30"/>
    </row>
    <row r="53" spans="2:30" ht="15.75" customHeight="1">
      <c r="B53" s="32"/>
      <c r="C53" s="10" t="s">
        <v>38</v>
      </c>
      <c r="D53" s="11">
        <v>8</v>
      </c>
      <c r="E53" s="23">
        <v>3.565744E-3</v>
      </c>
      <c r="F53" s="23">
        <v>4.3737020000000001E-3</v>
      </c>
      <c r="G53" s="24">
        <v>4.9643439999999999E-3</v>
      </c>
      <c r="H53" s="25">
        <v>4.9073340000000002E-3</v>
      </c>
      <c r="I53" s="11">
        <v>6</v>
      </c>
      <c r="J53" s="23">
        <v>0.15094055100000001</v>
      </c>
      <c r="K53" s="23">
        <v>0.18329899499999999</v>
      </c>
      <c r="L53" s="24">
        <v>0.23875039100000001</v>
      </c>
      <c r="M53" s="25">
        <v>0.20962424399999999</v>
      </c>
      <c r="N53" s="11">
        <v>46</v>
      </c>
      <c r="O53" s="23">
        <v>2.3E-3</v>
      </c>
      <c r="P53" s="23">
        <v>5.5500000000000002E-3</v>
      </c>
      <c r="Q53" s="24">
        <v>1.0759477E-2</v>
      </c>
      <c r="R53" s="25">
        <v>1.2123188E-2</v>
      </c>
      <c r="S53" s="11">
        <v>46</v>
      </c>
      <c r="T53" s="23">
        <v>0.1242</v>
      </c>
      <c r="U53" s="23">
        <v>0.1532</v>
      </c>
      <c r="V53" s="24">
        <v>0.22414999999999999</v>
      </c>
      <c r="W53" s="25">
        <v>0.22932524100000001</v>
      </c>
      <c r="AA53" s="30"/>
      <c r="AB53" s="30"/>
      <c r="AC53" s="30"/>
      <c r="AD53" s="30"/>
    </row>
    <row r="54" spans="2:30" ht="15.75" customHeight="1">
      <c r="B54" s="32"/>
      <c r="C54" s="10" t="s">
        <v>37</v>
      </c>
      <c r="D54" s="11">
        <v>8</v>
      </c>
      <c r="E54" s="23">
        <v>6.0680279999999996E-3</v>
      </c>
      <c r="F54" s="23">
        <v>7.3070490000000004E-3</v>
      </c>
      <c r="G54" s="24">
        <v>2.2561850000000001E-2</v>
      </c>
      <c r="H54" s="25">
        <v>2.2448882999999999E-2</v>
      </c>
      <c r="I54" s="11">
        <v>7</v>
      </c>
      <c r="J54" s="23">
        <v>0.255176982</v>
      </c>
      <c r="K54" s="23">
        <v>0.54204638900000002</v>
      </c>
      <c r="L54" s="24">
        <v>0.70057646299999998</v>
      </c>
      <c r="M54" s="25">
        <v>0.444335586</v>
      </c>
      <c r="N54" s="11">
        <v>28</v>
      </c>
      <c r="O54" s="23">
        <v>6.62E-3</v>
      </c>
      <c r="P54" s="23">
        <v>1.2846322E-2</v>
      </c>
      <c r="Q54" s="24">
        <v>2.3940359000000001E-2</v>
      </c>
      <c r="R54" s="25">
        <v>4.9567129000000001E-2</v>
      </c>
      <c r="S54" s="11">
        <v>27</v>
      </c>
      <c r="T54" s="23">
        <v>0.4829</v>
      </c>
      <c r="U54" s="23">
        <v>0.57499999999999996</v>
      </c>
      <c r="V54" s="24">
        <v>0.65590000000000004</v>
      </c>
      <c r="W54" s="25">
        <v>0.57628199899999999</v>
      </c>
      <c r="AA54" s="30"/>
      <c r="AB54" s="30"/>
      <c r="AC54" s="30"/>
      <c r="AD54" s="30"/>
    </row>
    <row r="55" spans="2:30" ht="15.75" customHeight="1" thickBot="1">
      <c r="B55" s="33"/>
      <c r="C55" s="13" t="s">
        <v>39</v>
      </c>
      <c r="D55" s="14">
        <v>19</v>
      </c>
      <c r="E55" s="27">
        <v>6.2408680000000001E-3</v>
      </c>
      <c r="F55" s="27">
        <v>1.9957010000000001E-2</v>
      </c>
      <c r="G55" s="28">
        <v>3.2271862999999998E-2</v>
      </c>
      <c r="H55" s="29">
        <v>1.5563742E-2</v>
      </c>
      <c r="I55" s="14">
        <v>16</v>
      </c>
      <c r="J55" s="27">
        <v>0.32018347600000002</v>
      </c>
      <c r="K55" s="27">
        <v>0.46601345100000002</v>
      </c>
      <c r="L55" s="28">
        <v>0.53663673899999997</v>
      </c>
      <c r="M55" s="29">
        <v>0.470738457</v>
      </c>
      <c r="N55" s="14">
        <v>49</v>
      </c>
      <c r="O55" s="27">
        <v>1.0500000000000001E-2</v>
      </c>
      <c r="P55" s="27">
        <v>2.8025146000000001E-2</v>
      </c>
      <c r="Q55" s="28">
        <v>4.41E-2</v>
      </c>
      <c r="R55" s="29">
        <v>3.3850564E-2</v>
      </c>
      <c r="S55" s="14">
        <v>49</v>
      </c>
      <c r="T55" s="27">
        <v>0.30309999999999998</v>
      </c>
      <c r="U55" s="27">
        <v>0.43140000000000001</v>
      </c>
      <c r="V55" s="28">
        <v>0.51212000000000002</v>
      </c>
      <c r="W55" s="29">
        <v>0.46602476300000001</v>
      </c>
      <c r="AA55" s="30"/>
      <c r="AB55" s="30"/>
      <c r="AC55" s="30"/>
      <c r="AD55" s="30"/>
    </row>
    <row r="56" spans="2:30" ht="15.75" customHeight="1">
      <c r="B56" s="31"/>
      <c r="C56" s="7" t="s">
        <v>2</v>
      </c>
      <c r="D56" s="8">
        <v>9</v>
      </c>
      <c r="E56" s="9">
        <v>3.7028209999999998E-3</v>
      </c>
      <c r="F56" s="9">
        <v>7.1420559999999999E-3</v>
      </c>
      <c r="G56" s="21">
        <v>8.0418109999999994E-3</v>
      </c>
      <c r="H56" s="22">
        <v>6.3218809999999997E-3</v>
      </c>
      <c r="I56" s="8">
        <v>8</v>
      </c>
      <c r="J56" s="9">
        <v>0.18690762599999999</v>
      </c>
      <c r="K56" s="9">
        <v>0.29549766399999999</v>
      </c>
      <c r="L56" s="21">
        <v>0.30809290499999997</v>
      </c>
      <c r="M56" s="22">
        <v>0.244030671</v>
      </c>
      <c r="N56" s="8">
        <v>57</v>
      </c>
      <c r="O56" s="9">
        <v>2.863052E-3</v>
      </c>
      <c r="P56" s="9">
        <v>6.0080369999999999E-3</v>
      </c>
      <c r="Q56" s="21">
        <v>1.7393481999999998E-2</v>
      </c>
      <c r="R56" s="22">
        <v>1.4339226E-2</v>
      </c>
      <c r="S56" s="8">
        <v>59</v>
      </c>
      <c r="T56" s="9">
        <v>0.30249599999999999</v>
      </c>
      <c r="U56" s="9">
        <v>0.4</v>
      </c>
      <c r="V56" s="21">
        <v>0.45</v>
      </c>
      <c r="W56" s="22">
        <v>0.22236787999999999</v>
      </c>
      <c r="AA56" s="30"/>
      <c r="AB56" s="30"/>
      <c r="AC56" s="30"/>
      <c r="AD56" s="30"/>
    </row>
    <row r="57" spans="2:30" ht="15.75" customHeight="1">
      <c r="B57" s="32"/>
      <c r="C57" s="10" t="s">
        <v>36</v>
      </c>
      <c r="D57" s="11" t="s">
        <v>61</v>
      </c>
      <c r="E57" s="23" t="s">
        <v>61</v>
      </c>
      <c r="F57" s="23" t="s">
        <v>61</v>
      </c>
      <c r="G57" s="24" t="s">
        <v>61</v>
      </c>
      <c r="H57" s="25" t="s">
        <v>61</v>
      </c>
      <c r="I57" s="11" t="s">
        <v>61</v>
      </c>
      <c r="J57" s="23" t="s">
        <v>61</v>
      </c>
      <c r="K57" s="23" t="s">
        <v>61</v>
      </c>
      <c r="L57" s="24" t="s">
        <v>61</v>
      </c>
      <c r="M57" s="25" t="s">
        <v>61</v>
      </c>
      <c r="N57" s="11" t="s">
        <v>61</v>
      </c>
      <c r="O57" s="23" t="s">
        <v>61</v>
      </c>
      <c r="P57" s="23" t="s">
        <v>61</v>
      </c>
      <c r="Q57" s="24" t="s">
        <v>61</v>
      </c>
      <c r="R57" s="25" t="s">
        <v>61</v>
      </c>
      <c r="S57" s="11" t="s">
        <v>61</v>
      </c>
      <c r="T57" s="23" t="s">
        <v>61</v>
      </c>
      <c r="U57" s="23" t="s">
        <v>61</v>
      </c>
      <c r="V57" s="24" t="s">
        <v>61</v>
      </c>
      <c r="W57" s="25" t="s">
        <v>61</v>
      </c>
      <c r="AA57" s="30"/>
      <c r="AB57" s="30"/>
      <c r="AC57" s="30"/>
      <c r="AD57" s="30"/>
    </row>
    <row r="58" spans="2:30" ht="15.75" customHeight="1">
      <c r="B58" s="32"/>
      <c r="C58" s="10" t="s">
        <v>35</v>
      </c>
      <c r="D58" s="11">
        <v>5</v>
      </c>
      <c r="E58" s="23">
        <v>4.7942890000000002E-3</v>
      </c>
      <c r="F58" s="23">
        <v>6.0431E-3</v>
      </c>
      <c r="G58" s="24">
        <v>1.0290377E-2</v>
      </c>
      <c r="H58" s="25">
        <v>8.0938439999999993E-3</v>
      </c>
      <c r="I58" s="11">
        <v>4</v>
      </c>
      <c r="J58" s="23">
        <v>0.17489032800000001</v>
      </c>
      <c r="K58" s="23">
        <v>0.277967095</v>
      </c>
      <c r="L58" s="24">
        <v>0.381239893</v>
      </c>
      <c r="M58" s="25">
        <v>0.28033603699999998</v>
      </c>
      <c r="N58" s="11">
        <v>29</v>
      </c>
      <c r="O58" s="23">
        <v>7.633E-3</v>
      </c>
      <c r="P58" s="23">
        <v>1.32E-2</v>
      </c>
      <c r="Q58" s="24">
        <v>2.6126076000000002E-2</v>
      </c>
      <c r="R58" s="25">
        <v>1.7853851E-2</v>
      </c>
      <c r="S58" s="11">
        <v>30</v>
      </c>
      <c r="T58" s="23">
        <v>0.17460000000000001</v>
      </c>
      <c r="U58" s="23">
        <v>0.25645000000000001</v>
      </c>
      <c r="V58" s="24">
        <v>0.36720000000000003</v>
      </c>
      <c r="W58" s="25">
        <v>0.19884259800000001</v>
      </c>
      <c r="AA58" s="30"/>
      <c r="AB58" s="30"/>
      <c r="AC58" s="30"/>
      <c r="AD58" s="30"/>
    </row>
    <row r="59" spans="2:30" ht="15.75" customHeight="1">
      <c r="B59" s="19" t="s">
        <v>10</v>
      </c>
      <c r="C59" s="12" t="s">
        <v>3</v>
      </c>
      <c r="D59" s="8">
        <v>21</v>
      </c>
      <c r="E59" s="9">
        <v>2.4607520000000001E-3</v>
      </c>
      <c r="F59" s="9">
        <v>6.4130309999999996E-3</v>
      </c>
      <c r="G59" s="26">
        <v>1.5077058000000001E-2</v>
      </c>
      <c r="H59" s="22">
        <v>6.965883E-3</v>
      </c>
      <c r="I59" s="8">
        <v>15</v>
      </c>
      <c r="J59" s="9">
        <v>8.6209258999999996E-2</v>
      </c>
      <c r="K59" s="9">
        <v>0.20114787200000001</v>
      </c>
      <c r="L59" s="26">
        <v>0.39665714000000002</v>
      </c>
      <c r="M59" s="22">
        <v>0.158334061</v>
      </c>
      <c r="N59" s="8">
        <v>58</v>
      </c>
      <c r="O59" s="9">
        <v>7.2564329999999996E-3</v>
      </c>
      <c r="P59" s="9">
        <v>1.1774394000000001E-2</v>
      </c>
      <c r="Q59" s="26">
        <v>2.7020222999999999E-2</v>
      </c>
      <c r="R59" s="22">
        <v>1.1927955000000001E-2</v>
      </c>
      <c r="S59" s="8">
        <v>61</v>
      </c>
      <c r="T59" s="9">
        <v>0.142096</v>
      </c>
      <c r="U59" s="9">
        <v>0.21954699</v>
      </c>
      <c r="V59" s="26">
        <v>0.32790000000000002</v>
      </c>
      <c r="W59" s="22">
        <v>0.15904972100000001</v>
      </c>
      <c r="AA59" s="30"/>
      <c r="AB59" s="30"/>
      <c r="AC59" s="30"/>
      <c r="AD59" s="30"/>
    </row>
    <row r="60" spans="2:30" ht="15.75" customHeight="1">
      <c r="B60" s="32"/>
      <c r="C60" s="10" t="s">
        <v>38</v>
      </c>
      <c r="D60" s="11">
        <v>9</v>
      </c>
      <c r="E60" s="23">
        <v>5.3456129999999999E-3</v>
      </c>
      <c r="F60" s="23">
        <v>9.5614919999999996E-3</v>
      </c>
      <c r="G60" s="24">
        <v>3.9498422999999998E-2</v>
      </c>
      <c r="H60" s="25">
        <v>6.702436E-3</v>
      </c>
      <c r="I60" s="11">
        <v>8</v>
      </c>
      <c r="J60" s="23">
        <v>3.7367491000000003E-2</v>
      </c>
      <c r="K60" s="23">
        <v>8.5376407000000001E-2</v>
      </c>
      <c r="L60" s="24">
        <v>0.163269052</v>
      </c>
      <c r="M60" s="25">
        <v>0.128691465</v>
      </c>
      <c r="N60" s="11">
        <v>51</v>
      </c>
      <c r="O60" s="23">
        <v>2.8711869999999999E-3</v>
      </c>
      <c r="P60" s="23">
        <v>7.7000000000000002E-3</v>
      </c>
      <c r="Q60" s="24">
        <v>1.5814464E-2</v>
      </c>
      <c r="R60" s="25">
        <v>1.1635390000000001E-2</v>
      </c>
      <c r="S60" s="11">
        <v>51</v>
      </c>
      <c r="T60" s="23">
        <v>0.10979999999999999</v>
      </c>
      <c r="U60" s="23">
        <v>0.14455200000000001</v>
      </c>
      <c r="V60" s="24">
        <v>0.19528000000000001</v>
      </c>
      <c r="W60" s="25">
        <v>0.13635850299999999</v>
      </c>
      <c r="AA60" s="30"/>
      <c r="AB60" s="30"/>
      <c r="AC60" s="30"/>
      <c r="AD60" s="30"/>
    </row>
    <row r="61" spans="2:30" ht="15.75" customHeight="1">
      <c r="B61" s="32"/>
      <c r="C61" s="10" t="s">
        <v>37</v>
      </c>
      <c r="D61" s="11">
        <v>7</v>
      </c>
      <c r="E61" s="23">
        <v>6.6830309999999999E-3</v>
      </c>
      <c r="F61" s="23">
        <v>1.2152514E-2</v>
      </c>
      <c r="G61" s="24">
        <v>4.0720894000000001E-2</v>
      </c>
      <c r="H61" s="25">
        <v>1.2264161000000001E-2</v>
      </c>
      <c r="I61" s="11">
        <v>5</v>
      </c>
      <c r="J61" s="23">
        <v>0.29521716199999998</v>
      </c>
      <c r="K61" s="23">
        <v>0.34320105400000001</v>
      </c>
      <c r="L61" s="24">
        <v>0.38054560500000001</v>
      </c>
      <c r="M61" s="25">
        <v>0.36389808600000001</v>
      </c>
      <c r="N61" s="11">
        <v>24</v>
      </c>
      <c r="O61" s="23">
        <v>5.6746920000000003E-3</v>
      </c>
      <c r="P61" s="23">
        <v>1.5766209E-2</v>
      </c>
      <c r="Q61" s="24">
        <v>3.5358369000000001E-2</v>
      </c>
      <c r="R61" s="25">
        <v>1.6228869E-2</v>
      </c>
      <c r="S61" s="11">
        <v>25</v>
      </c>
      <c r="T61" s="23">
        <v>0.44219999999999998</v>
      </c>
      <c r="U61" s="23">
        <v>0.61499499999999996</v>
      </c>
      <c r="V61" s="24">
        <v>0.76956999999999998</v>
      </c>
      <c r="W61" s="25">
        <v>0.66808211399999995</v>
      </c>
      <c r="AA61" s="30"/>
      <c r="AB61" s="30"/>
      <c r="AC61" s="30"/>
      <c r="AD61" s="30"/>
    </row>
    <row r="62" spans="2:30" ht="15.75" customHeight="1" thickBot="1">
      <c r="B62" s="33"/>
      <c r="C62" s="13" t="s">
        <v>39</v>
      </c>
      <c r="D62" s="14">
        <v>16</v>
      </c>
      <c r="E62" s="27">
        <v>6.3112969999999996E-3</v>
      </c>
      <c r="F62" s="27">
        <v>1.4862673E-2</v>
      </c>
      <c r="G62" s="28">
        <v>3.6638219999999999E-2</v>
      </c>
      <c r="H62" s="29">
        <v>9.4723959999999992E-3</v>
      </c>
      <c r="I62" s="14">
        <v>13</v>
      </c>
      <c r="J62" s="27">
        <v>0.177149745</v>
      </c>
      <c r="K62" s="27">
        <v>0.39665714000000002</v>
      </c>
      <c r="L62" s="28">
        <v>0.55675675700000005</v>
      </c>
      <c r="M62" s="29">
        <v>0.342953758</v>
      </c>
      <c r="N62" s="14">
        <v>47</v>
      </c>
      <c r="O62" s="27">
        <v>1.5523979E-2</v>
      </c>
      <c r="P62" s="27">
        <v>2.6790685000000002E-2</v>
      </c>
      <c r="Q62" s="28">
        <v>4.6240934999999997E-2</v>
      </c>
      <c r="R62" s="29">
        <v>1.9988928999999999E-2</v>
      </c>
      <c r="S62" s="14">
        <v>48</v>
      </c>
      <c r="T62" s="27">
        <v>0.28579300000000002</v>
      </c>
      <c r="U62" s="27">
        <v>0.41635</v>
      </c>
      <c r="V62" s="28">
        <v>0.53390850000000001</v>
      </c>
      <c r="W62" s="29">
        <v>0.41197303099999999</v>
      </c>
      <c r="AA62" s="30"/>
      <c r="AB62" s="30"/>
      <c r="AC62" s="30"/>
      <c r="AD62" s="30"/>
    </row>
    <row r="63" spans="2:30" ht="15.75" customHeight="1">
      <c r="B63" s="31"/>
      <c r="C63" s="7" t="s">
        <v>2</v>
      </c>
      <c r="D63" s="8" t="s">
        <v>61</v>
      </c>
      <c r="E63" s="9" t="s">
        <v>61</v>
      </c>
      <c r="F63" s="9" t="s">
        <v>61</v>
      </c>
      <c r="G63" s="21" t="s">
        <v>61</v>
      </c>
      <c r="H63" s="22" t="s">
        <v>61</v>
      </c>
      <c r="I63" s="8" t="s">
        <v>61</v>
      </c>
      <c r="J63" s="9" t="s">
        <v>61</v>
      </c>
      <c r="K63" s="9" t="s">
        <v>61</v>
      </c>
      <c r="L63" s="21" t="s">
        <v>61</v>
      </c>
      <c r="M63" s="22" t="s">
        <v>61</v>
      </c>
      <c r="N63" s="8">
        <v>37</v>
      </c>
      <c r="O63" s="9">
        <v>3.2000000000000002E-3</v>
      </c>
      <c r="P63" s="9">
        <v>7.4710999999999996E-3</v>
      </c>
      <c r="Q63" s="21">
        <v>1.84E-2</v>
      </c>
      <c r="R63" s="22">
        <v>1.0024497E-2</v>
      </c>
      <c r="S63" s="8">
        <v>36</v>
      </c>
      <c r="T63" s="9">
        <v>0.39079000000000003</v>
      </c>
      <c r="U63" s="9">
        <v>0.45</v>
      </c>
      <c r="V63" s="21">
        <v>0.48930000000000001</v>
      </c>
      <c r="W63" s="22">
        <v>0.41711178300000001</v>
      </c>
      <c r="AA63" s="30"/>
      <c r="AB63" s="30"/>
      <c r="AC63" s="30"/>
      <c r="AD63" s="30"/>
    </row>
    <row r="64" spans="2:30" ht="15.75" customHeight="1">
      <c r="B64" s="32"/>
      <c r="C64" s="10" t="s">
        <v>36</v>
      </c>
      <c r="D64" s="11" t="s">
        <v>61</v>
      </c>
      <c r="E64" s="23" t="s">
        <v>61</v>
      </c>
      <c r="F64" s="23" t="s">
        <v>61</v>
      </c>
      <c r="G64" s="24" t="s">
        <v>61</v>
      </c>
      <c r="H64" s="25" t="s">
        <v>61</v>
      </c>
      <c r="I64" s="11" t="s">
        <v>61</v>
      </c>
      <c r="J64" s="23" t="s">
        <v>61</v>
      </c>
      <c r="K64" s="23" t="s">
        <v>61</v>
      </c>
      <c r="L64" s="24" t="s">
        <v>61</v>
      </c>
      <c r="M64" s="25" t="s">
        <v>61</v>
      </c>
      <c r="N64" s="11" t="s">
        <v>61</v>
      </c>
      <c r="O64" s="23" t="s">
        <v>61</v>
      </c>
      <c r="P64" s="23" t="s">
        <v>61</v>
      </c>
      <c r="Q64" s="24" t="s">
        <v>61</v>
      </c>
      <c r="R64" s="25" t="s">
        <v>61</v>
      </c>
      <c r="S64" s="11" t="s">
        <v>61</v>
      </c>
      <c r="T64" s="23" t="s">
        <v>61</v>
      </c>
      <c r="U64" s="23" t="s">
        <v>61</v>
      </c>
      <c r="V64" s="24" t="s">
        <v>61</v>
      </c>
      <c r="W64" s="25" t="s">
        <v>61</v>
      </c>
      <c r="AA64" s="30"/>
      <c r="AB64" s="30"/>
      <c r="AC64" s="30"/>
      <c r="AD64" s="30"/>
    </row>
    <row r="65" spans="2:30" ht="15.75" customHeight="1">
      <c r="B65" s="32"/>
      <c r="C65" s="10" t="s">
        <v>35</v>
      </c>
      <c r="D65" s="11" t="s">
        <v>61</v>
      </c>
      <c r="E65" s="23" t="s">
        <v>61</v>
      </c>
      <c r="F65" s="23" t="s">
        <v>61</v>
      </c>
      <c r="G65" s="24" t="s">
        <v>61</v>
      </c>
      <c r="H65" s="25" t="s">
        <v>61</v>
      </c>
      <c r="I65" s="11" t="s">
        <v>61</v>
      </c>
      <c r="J65" s="23" t="s">
        <v>61</v>
      </c>
      <c r="K65" s="23" t="s">
        <v>61</v>
      </c>
      <c r="L65" s="24" t="s">
        <v>61</v>
      </c>
      <c r="M65" s="25" t="s">
        <v>61</v>
      </c>
      <c r="N65" s="11">
        <v>14</v>
      </c>
      <c r="O65" s="23">
        <v>7.9000000000000008E-3</v>
      </c>
      <c r="P65" s="23">
        <v>1.3579219E-2</v>
      </c>
      <c r="Q65" s="24">
        <v>2.8524530999999999E-2</v>
      </c>
      <c r="R65" s="25">
        <v>1.4974713000000001E-2</v>
      </c>
      <c r="S65" s="11">
        <v>14</v>
      </c>
      <c r="T65" s="23">
        <v>0.43990000000000001</v>
      </c>
      <c r="U65" s="23">
        <v>0.45</v>
      </c>
      <c r="V65" s="24">
        <v>0.45</v>
      </c>
      <c r="W65" s="25">
        <v>0.40321233400000001</v>
      </c>
      <c r="AA65" s="30"/>
      <c r="AB65" s="30"/>
      <c r="AC65" s="30"/>
      <c r="AD65" s="30"/>
    </row>
    <row r="66" spans="2:30" ht="15.75" customHeight="1">
      <c r="B66" s="19" t="s">
        <v>11</v>
      </c>
      <c r="C66" s="12" t="s">
        <v>3</v>
      </c>
      <c r="D66" s="8">
        <v>15</v>
      </c>
      <c r="E66" s="9">
        <v>2.0930300000000001E-4</v>
      </c>
      <c r="F66" s="9">
        <v>3.063301E-3</v>
      </c>
      <c r="G66" s="26">
        <v>2.8852459E-2</v>
      </c>
      <c r="H66" s="22">
        <v>2.6298179999999999E-3</v>
      </c>
      <c r="I66" s="8">
        <v>13</v>
      </c>
      <c r="J66" s="9">
        <v>0.17059877400000001</v>
      </c>
      <c r="K66" s="9">
        <v>0.53009610500000004</v>
      </c>
      <c r="L66" s="26">
        <v>0.66030852600000001</v>
      </c>
      <c r="M66" s="22">
        <v>0.15980091799999999</v>
      </c>
      <c r="N66" s="8">
        <v>46</v>
      </c>
      <c r="O66" s="9">
        <v>3.8E-3</v>
      </c>
      <c r="P66" s="9">
        <v>7.6029870000000003E-3</v>
      </c>
      <c r="Q66" s="26">
        <v>1.9983656999999998E-2</v>
      </c>
      <c r="R66" s="22">
        <v>1.5650965999999999E-2</v>
      </c>
      <c r="S66" s="8">
        <v>47</v>
      </c>
      <c r="T66" s="9">
        <v>0.1653</v>
      </c>
      <c r="U66" s="9">
        <v>0.28710000000000002</v>
      </c>
      <c r="V66" s="26">
        <v>0.50439999999999996</v>
      </c>
      <c r="W66" s="22">
        <v>0.16319509900000001</v>
      </c>
      <c r="AA66" s="30"/>
      <c r="AB66" s="30"/>
      <c r="AC66" s="30"/>
      <c r="AD66" s="30"/>
    </row>
    <row r="67" spans="2:30" ht="15.75" customHeight="1">
      <c r="B67" s="32"/>
      <c r="C67" s="10" t="s">
        <v>38</v>
      </c>
      <c r="D67" s="11">
        <v>5</v>
      </c>
      <c r="E67" s="23">
        <v>1.318949E-3</v>
      </c>
      <c r="F67" s="23">
        <v>2.569792E-3</v>
      </c>
      <c r="G67" s="24">
        <v>2.5699609999999999E-3</v>
      </c>
      <c r="H67" s="25">
        <v>1.865685E-3</v>
      </c>
      <c r="I67" s="11">
        <v>5</v>
      </c>
      <c r="J67" s="23">
        <v>8.4307204999999996E-2</v>
      </c>
      <c r="K67" s="23">
        <v>8.431814E-2</v>
      </c>
      <c r="L67" s="24">
        <v>8.6633315000000002E-2</v>
      </c>
      <c r="M67" s="25">
        <v>9.4629098999999994E-2</v>
      </c>
      <c r="N67" s="11">
        <v>30</v>
      </c>
      <c r="O67" s="23">
        <v>4.0027379999999996E-3</v>
      </c>
      <c r="P67" s="23">
        <v>5.8747110000000003E-3</v>
      </c>
      <c r="Q67" s="24">
        <v>1.6688308999999998E-2</v>
      </c>
      <c r="R67" s="25">
        <v>1.2193013000000001E-2</v>
      </c>
      <c r="S67" s="11">
        <v>30</v>
      </c>
      <c r="T67" s="23">
        <v>0.124</v>
      </c>
      <c r="U67" s="23">
        <v>0.143424</v>
      </c>
      <c r="V67" s="24">
        <v>0.22839999999999999</v>
      </c>
      <c r="W67" s="25">
        <v>0.127011701</v>
      </c>
      <c r="AA67" s="30"/>
      <c r="AB67" s="30"/>
      <c r="AC67" s="30"/>
      <c r="AD67" s="30"/>
    </row>
    <row r="68" spans="2:30" ht="15.75" customHeight="1">
      <c r="B68" s="32"/>
      <c r="C68" s="10" t="s">
        <v>37</v>
      </c>
      <c r="D68" s="11">
        <v>4</v>
      </c>
      <c r="E68" s="23">
        <v>7.679389E-3</v>
      </c>
      <c r="F68" s="23">
        <v>4.6627439999999999E-2</v>
      </c>
      <c r="G68" s="24">
        <v>0.32001090399999998</v>
      </c>
      <c r="H68" s="25">
        <v>3.1668669000000003E-2</v>
      </c>
      <c r="I68" s="11" t="s">
        <v>61</v>
      </c>
      <c r="J68" s="23" t="s">
        <v>61</v>
      </c>
      <c r="K68" s="23" t="s">
        <v>61</v>
      </c>
      <c r="L68" s="24" t="s">
        <v>61</v>
      </c>
      <c r="M68" s="25" t="s">
        <v>61</v>
      </c>
      <c r="N68" s="11">
        <v>18</v>
      </c>
      <c r="O68" s="23">
        <v>2.6891150000000002E-3</v>
      </c>
      <c r="P68" s="23">
        <v>1.295E-2</v>
      </c>
      <c r="Q68" s="24">
        <v>2.4799999999999999E-2</v>
      </c>
      <c r="R68" s="25">
        <v>1.3719942000000001E-2</v>
      </c>
      <c r="S68" s="11">
        <v>20</v>
      </c>
      <c r="T68" s="23">
        <v>0.50229999999999997</v>
      </c>
      <c r="U68" s="23">
        <v>0.65175000000000005</v>
      </c>
      <c r="V68" s="24">
        <v>0.73904999999999998</v>
      </c>
      <c r="W68" s="25">
        <v>0.62050270500000004</v>
      </c>
      <c r="AA68" s="30"/>
      <c r="AB68" s="30"/>
      <c r="AC68" s="30"/>
      <c r="AD68" s="30"/>
    </row>
    <row r="69" spans="2:30" ht="15.75" customHeight="1" thickBot="1">
      <c r="B69" s="33"/>
      <c r="C69" s="13" t="s">
        <v>39</v>
      </c>
      <c r="D69" s="14">
        <v>10</v>
      </c>
      <c r="E69" s="27">
        <v>4.6224339999999999E-3</v>
      </c>
      <c r="F69" s="27">
        <v>7.8591440000000002E-3</v>
      </c>
      <c r="G69" s="28">
        <v>2.9828668999999999E-2</v>
      </c>
      <c r="H69" s="29">
        <v>5.2750369999999998E-3</v>
      </c>
      <c r="I69" s="14">
        <v>9</v>
      </c>
      <c r="J69" s="27">
        <v>0.28241957699999998</v>
      </c>
      <c r="K69" s="27">
        <v>0.41941323400000002</v>
      </c>
      <c r="L69" s="28">
        <v>0.53009610500000004</v>
      </c>
      <c r="M69" s="29">
        <v>0.24486988500000001</v>
      </c>
      <c r="N69" s="14">
        <v>38</v>
      </c>
      <c r="O69" s="27">
        <v>7.1000000000000004E-3</v>
      </c>
      <c r="P69" s="27">
        <v>2.756374E-2</v>
      </c>
      <c r="Q69" s="28">
        <v>3.6794645000000001E-2</v>
      </c>
      <c r="R69" s="29">
        <v>2.9227716000000001E-2</v>
      </c>
      <c r="S69" s="14">
        <v>38</v>
      </c>
      <c r="T69" s="27">
        <v>0.28710000000000002</v>
      </c>
      <c r="U69" s="27">
        <v>0.40894999999999998</v>
      </c>
      <c r="V69" s="28">
        <v>0.55919399999999997</v>
      </c>
      <c r="W69" s="29">
        <v>0.31064383400000001</v>
      </c>
      <c r="AA69" s="30"/>
      <c r="AB69" s="30"/>
      <c r="AC69" s="30"/>
      <c r="AD69" s="30"/>
    </row>
    <row r="70" spans="2:30" ht="15.75" customHeight="1">
      <c r="B70" s="31"/>
      <c r="C70" s="7" t="s">
        <v>2</v>
      </c>
      <c r="D70" s="8">
        <v>7</v>
      </c>
      <c r="E70" s="9">
        <v>2.5132069999999999E-3</v>
      </c>
      <c r="F70" s="9">
        <v>3.6279509999999999E-3</v>
      </c>
      <c r="G70" s="21">
        <v>1.5600737999999999E-2</v>
      </c>
      <c r="H70" s="22">
        <v>9.6501720000000003E-3</v>
      </c>
      <c r="I70" s="8">
        <v>5</v>
      </c>
      <c r="J70" s="9">
        <v>0.14138249999999999</v>
      </c>
      <c r="K70" s="9">
        <v>0.171516576</v>
      </c>
      <c r="L70" s="21">
        <v>0.18634466099999999</v>
      </c>
      <c r="M70" s="22">
        <v>0.18342297699999999</v>
      </c>
      <c r="N70" s="8">
        <v>56</v>
      </c>
      <c r="O70" s="9">
        <v>2.444E-3</v>
      </c>
      <c r="P70" s="9">
        <v>4.4999999999999997E-3</v>
      </c>
      <c r="Q70" s="21">
        <v>1.0365098999999999E-2</v>
      </c>
      <c r="R70" s="22">
        <v>1.0348868000000001E-2</v>
      </c>
      <c r="S70" s="8">
        <v>58</v>
      </c>
      <c r="T70" s="9">
        <v>0.30009999999999998</v>
      </c>
      <c r="U70" s="9">
        <v>0.3715985</v>
      </c>
      <c r="V70" s="21">
        <v>0.45</v>
      </c>
      <c r="W70" s="22">
        <v>0.36152880399999998</v>
      </c>
      <c r="AA70" s="30"/>
      <c r="AB70" s="30"/>
      <c r="AC70" s="30"/>
      <c r="AD70" s="30"/>
    </row>
    <row r="71" spans="2:30" ht="15.75" customHeight="1">
      <c r="B71" s="32"/>
      <c r="C71" s="10" t="s">
        <v>36</v>
      </c>
      <c r="D71" s="11" t="s">
        <v>61</v>
      </c>
      <c r="E71" s="23" t="s">
        <v>61</v>
      </c>
      <c r="F71" s="23" t="s">
        <v>61</v>
      </c>
      <c r="G71" s="24" t="s">
        <v>61</v>
      </c>
      <c r="H71" s="25" t="s">
        <v>61</v>
      </c>
      <c r="I71" s="11" t="s">
        <v>61</v>
      </c>
      <c r="J71" s="23" t="s">
        <v>61</v>
      </c>
      <c r="K71" s="23" t="s">
        <v>61</v>
      </c>
      <c r="L71" s="24" t="s">
        <v>61</v>
      </c>
      <c r="M71" s="25" t="s">
        <v>61</v>
      </c>
      <c r="N71" s="11" t="s">
        <v>61</v>
      </c>
      <c r="O71" s="23" t="s">
        <v>61</v>
      </c>
      <c r="P71" s="23" t="s">
        <v>61</v>
      </c>
      <c r="Q71" s="24" t="s">
        <v>61</v>
      </c>
      <c r="R71" s="25" t="s">
        <v>61</v>
      </c>
      <c r="S71" s="11" t="s">
        <v>61</v>
      </c>
      <c r="T71" s="23" t="s">
        <v>61</v>
      </c>
      <c r="U71" s="23" t="s">
        <v>61</v>
      </c>
      <c r="V71" s="24" t="s">
        <v>61</v>
      </c>
      <c r="W71" s="25" t="s">
        <v>61</v>
      </c>
      <c r="AA71" s="30"/>
      <c r="AB71" s="30"/>
      <c r="AC71" s="30"/>
      <c r="AD71" s="30"/>
    </row>
    <row r="72" spans="2:30" ht="15.75" customHeight="1">
      <c r="B72" s="32"/>
      <c r="C72" s="10" t="s">
        <v>35</v>
      </c>
      <c r="D72" s="11">
        <v>5</v>
      </c>
      <c r="E72" s="23">
        <v>4.5822429999999997E-3</v>
      </c>
      <c r="F72" s="23">
        <v>5.9862379999999996E-3</v>
      </c>
      <c r="G72" s="24">
        <v>1.5594561999999999E-2</v>
      </c>
      <c r="H72" s="25">
        <v>1.2396483999999999E-2</v>
      </c>
      <c r="I72" s="11">
        <v>4</v>
      </c>
      <c r="J72" s="23">
        <v>0.12929238800000001</v>
      </c>
      <c r="K72" s="23">
        <v>0.16315290399999999</v>
      </c>
      <c r="L72" s="24">
        <v>0.36687371899999999</v>
      </c>
      <c r="M72" s="25">
        <v>0.15712474300000001</v>
      </c>
      <c r="N72" s="11">
        <v>23</v>
      </c>
      <c r="O72" s="23">
        <v>2.601E-3</v>
      </c>
      <c r="P72" s="23">
        <v>7.6E-3</v>
      </c>
      <c r="Q72" s="24">
        <v>1.7336520000000001E-2</v>
      </c>
      <c r="R72" s="25">
        <v>1.5045382E-2</v>
      </c>
      <c r="S72" s="11">
        <v>23</v>
      </c>
      <c r="T72" s="23">
        <v>0.27629999999999999</v>
      </c>
      <c r="U72" s="23">
        <v>0.43190000000000001</v>
      </c>
      <c r="V72" s="24">
        <v>0.51</v>
      </c>
      <c r="W72" s="25">
        <v>0.33899277</v>
      </c>
      <c r="AA72" s="30"/>
      <c r="AB72" s="30"/>
      <c r="AC72" s="30"/>
      <c r="AD72" s="30"/>
    </row>
    <row r="73" spans="2:30" ht="15.75" customHeight="1">
      <c r="B73" s="19" t="s">
        <v>13</v>
      </c>
      <c r="C73" s="12" t="s">
        <v>3</v>
      </c>
      <c r="D73" s="8">
        <v>21</v>
      </c>
      <c r="E73" s="9">
        <v>2.2610999999999998E-3</v>
      </c>
      <c r="F73" s="9">
        <v>8.304077E-3</v>
      </c>
      <c r="G73" s="26">
        <v>2.1194903000000001E-2</v>
      </c>
      <c r="H73" s="22">
        <v>1.4292294000000001E-2</v>
      </c>
      <c r="I73" s="8">
        <v>20</v>
      </c>
      <c r="J73" s="9">
        <v>3.9449421999999998E-2</v>
      </c>
      <c r="K73" s="9">
        <v>9.4477556000000004E-2</v>
      </c>
      <c r="L73" s="26">
        <v>0.25090807199999998</v>
      </c>
      <c r="M73" s="22">
        <v>1.8050369E-2</v>
      </c>
      <c r="N73" s="8">
        <v>56</v>
      </c>
      <c r="O73" s="9">
        <v>6.066709E-3</v>
      </c>
      <c r="P73" s="9">
        <v>1.0640218999999999E-2</v>
      </c>
      <c r="Q73" s="26">
        <v>2.6175187999999999E-2</v>
      </c>
      <c r="R73" s="22">
        <v>1.1680681E-2</v>
      </c>
      <c r="S73" s="8">
        <v>59</v>
      </c>
      <c r="T73" s="9">
        <v>0.1598</v>
      </c>
      <c r="U73" s="9">
        <v>0.1981</v>
      </c>
      <c r="V73" s="26">
        <v>0.41153600000000001</v>
      </c>
      <c r="W73" s="22">
        <v>0.18259848400000001</v>
      </c>
      <c r="AA73" s="30"/>
      <c r="AB73" s="30"/>
      <c r="AC73" s="30"/>
      <c r="AD73" s="30"/>
    </row>
    <row r="74" spans="2:30" ht="15.75" customHeight="1">
      <c r="B74" s="32"/>
      <c r="C74" s="10" t="s">
        <v>38</v>
      </c>
      <c r="D74" s="11">
        <v>10</v>
      </c>
      <c r="E74" s="23">
        <v>6.1874749999999996E-3</v>
      </c>
      <c r="F74" s="23">
        <v>1.3891686E-2</v>
      </c>
      <c r="G74" s="24">
        <v>0.17475249500000001</v>
      </c>
      <c r="H74" s="25">
        <v>1.3615823000000001E-2</v>
      </c>
      <c r="I74" s="11">
        <v>8</v>
      </c>
      <c r="J74" s="23">
        <v>3.0981199000000001E-2</v>
      </c>
      <c r="K74" s="23">
        <v>6.3311521999999995E-2</v>
      </c>
      <c r="L74" s="24">
        <v>0.10278153900000001</v>
      </c>
      <c r="M74" s="25">
        <v>8.7643289999999995E-3</v>
      </c>
      <c r="N74" s="11">
        <v>42</v>
      </c>
      <c r="O74" s="23">
        <v>3.5000000000000001E-3</v>
      </c>
      <c r="P74" s="23">
        <v>6.8284160000000003E-3</v>
      </c>
      <c r="Q74" s="24">
        <v>1.34E-2</v>
      </c>
      <c r="R74" s="25">
        <v>3.3357079999999997E-2</v>
      </c>
      <c r="S74" s="11">
        <v>43</v>
      </c>
      <c r="T74" s="23">
        <v>0.11850910000000001</v>
      </c>
      <c r="U74" s="23">
        <v>0.142124</v>
      </c>
      <c r="V74" s="24">
        <v>0.17274</v>
      </c>
      <c r="W74" s="25">
        <v>0.22186829199999999</v>
      </c>
      <c r="AA74" s="30"/>
      <c r="AB74" s="30"/>
      <c r="AC74" s="30"/>
      <c r="AD74" s="30"/>
    </row>
    <row r="75" spans="2:30" ht="15.75" customHeight="1">
      <c r="B75" s="32"/>
      <c r="C75" s="10" t="s">
        <v>37</v>
      </c>
      <c r="D75" s="11" t="s">
        <v>61</v>
      </c>
      <c r="E75" s="23" t="s">
        <v>61</v>
      </c>
      <c r="F75" s="23" t="s">
        <v>61</v>
      </c>
      <c r="G75" s="24" t="s">
        <v>61</v>
      </c>
      <c r="H75" s="25" t="s">
        <v>61</v>
      </c>
      <c r="I75" s="11">
        <v>4</v>
      </c>
      <c r="J75" s="23">
        <v>7.6676089999999997E-3</v>
      </c>
      <c r="K75" s="23">
        <v>0.132882208</v>
      </c>
      <c r="L75" s="24">
        <v>0.39486708199999998</v>
      </c>
      <c r="M75" s="25">
        <v>0.23252320400000001</v>
      </c>
      <c r="N75" s="11">
        <v>23</v>
      </c>
      <c r="O75" s="23">
        <v>4.1999999999999997E-3</v>
      </c>
      <c r="P75" s="23">
        <v>1.2644443999999999E-2</v>
      </c>
      <c r="Q75" s="24">
        <v>1.8283845E-2</v>
      </c>
      <c r="R75" s="25">
        <v>1.608455E-2</v>
      </c>
      <c r="S75" s="11">
        <v>25</v>
      </c>
      <c r="T75" s="23">
        <v>0.45679999999999998</v>
      </c>
      <c r="U75" s="23">
        <v>0.61119999999999997</v>
      </c>
      <c r="V75" s="24">
        <v>0.72070000000000001</v>
      </c>
      <c r="W75" s="25">
        <v>0.67235655299999997</v>
      </c>
      <c r="AA75" s="30"/>
      <c r="AB75" s="30"/>
      <c r="AC75" s="30"/>
      <c r="AD75" s="30"/>
    </row>
    <row r="76" spans="2:30" ht="15.75" customHeight="1" thickBot="1">
      <c r="B76" s="33"/>
      <c r="C76" s="13" t="s">
        <v>39</v>
      </c>
      <c r="D76" s="14">
        <v>18</v>
      </c>
      <c r="E76" s="27">
        <v>5.1525420000000004E-3</v>
      </c>
      <c r="F76" s="27">
        <v>1.073488E-2</v>
      </c>
      <c r="G76" s="28">
        <v>5.5219271E-2</v>
      </c>
      <c r="H76" s="29">
        <v>1.664701E-2</v>
      </c>
      <c r="I76" s="14">
        <v>15</v>
      </c>
      <c r="J76" s="27">
        <v>8.7098566000000002E-2</v>
      </c>
      <c r="K76" s="27">
        <v>0.23540037599999999</v>
      </c>
      <c r="L76" s="28">
        <v>0.333170254</v>
      </c>
      <c r="M76" s="29">
        <v>5.0495643999999999E-2</v>
      </c>
      <c r="N76" s="14">
        <v>49</v>
      </c>
      <c r="O76" s="27">
        <v>9.8896780000000007E-3</v>
      </c>
      <c r="P76" s="27">
        <v>3.0208588000000001E-2</v>
      </c>
      <c r="Q76" s="28">
        <v>4.0052455000000001E-2</v>
      </c>
      <c r="R76" s="29">
        <v>4.7917305E-2</v>
      </c>
      <c r="S76" s="14">
        <v>48</v>
      </c>
      <c r="T76" s="27">
        <v>0.25699027499999999</v>
      </c>
      <c r="U76" s="27">
        <v>0.37785000000000002</v>
      </c>
      <c r="V76" s="28">
        <v>0.51066500000000004</v>
      </c>
      <c r="W76" s="29">
        <v>0.29485719599999999</v>
      </c>
      <c r="AA76" s="30"/>
      <c r="AB76" s="30"/>
      <c r="AC76" s="30"/>
      <c r="AD76" s="30"/>
    </row>
    <row r="77" spans="2:30" ht="15.75" customHeight="1">
      <c r="B77" s="31"/>
      <c r="C77" s="7" t="s">
        <v>2</v>
      </c>
      <c r="D77" s="8">
        <v>18</v>
      </c>
      <c r="E77" s="9">
        <v>1.715631E-3</v>
      </c>
      <c r="F77" s="9">
        <v>3.55646E-3</v>
      </c>
      <c r="G77" s="21">
        <v>6.1187300000000002E-3</v>
      </c>
      <c r="H77" s="22">
        <v>7.3058749999999999E-3</v>
      </c>
      <c r="I77" s="8">
        <v>13</v>
      </c>
      <c r="J77" s="9">
        <v>0.13266409800000001</v>
      </c>
      <c r="K77" s="9">
        <v>0.163803964</v>
      </c>
      <c r="L77" s="21">
        <v>0.27990755899999997</v>
      </c>
      <c r="M77" s="22">
        <v>0.34785801700000002</v>
      </c>
      <c r="N77" s="8">
        <v>69</v>
      </c>
      <c r="O77" s="9">
        <v>4.0168169999999998E-3</v>
      </c>
      <c r="P77" s="9">
        <v>6.9199999999999999E-3</v>
      </c>
      <c r="Q77" s="21">
        <v>1.3471449999999999E-2</v>
      </c>
      <c r="R77" s="22">
        <v>1.2222393999999999E-2</v>
      </c>
      <c r="S77" s="8">
        <v>70</v>
      </c>
      <c r="T77" s="9">
        <v>0.32445770000000002</v>
      </c>
      <c r="U77" s="9">
        <v>0.40592200000000001</v>
      </c>
      <c r="V77" s="21">
        <v>0.45</v>
      </c>
      <c r="W77" s="22">
        <v>0.33899942500000002</v>
      </c>
      <c r="AA77" s="30"/>
      <c r="AB77" s="30"/>
      <c r="AC77" s="30"/>
      <c r="AD77" s="30"/>
    </row>
    <row r="78" spans="2:30" ht="15.75" customHeight="1">
      <c r="B78" s="32"/>
      <c r="C78" s="10" t="s">
        <v>36</v>
      </c>
      <c r="D78" s="11" t="s">
        <v>61</v>
      </c>
      <c r="E78" s="23" t="s">
        <v>61</v>
      </c>
      <c r="F78" s="23" t="s">
        <v>61</v>
      </c>
      <c r="G78" s="24" t="s">
        <v>61</v>
      </c>
      <c r="H78" s="25" t="s">
        <v>61</v>
      </c>
      <c r="I78" s="11" t="s">
        <v>61</v>
      </c>
      <c r="J78" s="23" t="s">
        <v>61</v>
      </c>
      <c r="K78" s="23" t="s">
        <v>61</v>
      </c>
      <c r="L78" s="24" t="s">
        <v>61</v>
      </c>
      <c r="M78" s="25" t="s">
        <v>61</v>
      </c>
      <c r="N78" s="11" t="s">
        <v>61</v>
      </c>
      <c r="O78" s="23" t="s">
        <v>61</v>
      </c>
      <c r="P78" s="23" t="s">
        <v>61</v>
      </c>
      <c r="Q78" s="24" t="s">
        <v>61</v>
      </c>
      <c r="R78" s="25" t="s">
        <v>61</v>
      </c>
      <c r="S78" s="11" t="s">
        <v>61</v>
      </c>
      <c r="T78" s="23" t="s">
        <v>61</v>
      </c>
      <c r="U78" s="23" t="s">
        <v>61</v>
      </c>
      <c r="V78" s="24" t="s">
        <v>61</v>
      </c>
      <c r="W78" s="25" t="s">
        <v>61</v>
      </c>
      <c r="AA78" s="30"/>
      <c r="AB78" s="30"/>
      <c r="AC78" s="30"/>
      <c r="AD78" s="30"/>
    </row>
    <row r="79" spans="2:30" ht="15.75" customHeight="1">
      <c r="B79" s="32"/>
      <c r="C79" s="10" t="s">
        <v>35</v>
      </c>
      <c r="D79" s="11">
        <v>9</v>
      </c>
      <c r="E79" s="23">
        <v>4.3477300000000002E-3</v>
      </c>
      <c r="F79" s="23">
        <v>8.7974820000000006E-3</v>
      </c>
      <c r="G79" s="24">
        <v>1.9670014E-2</v>
      </c>
      <c r="H79" s="25">
        <v>1.8998115999999999E-2</v>
      </c>
      <c r="I79" s="11">
        <v>8</v>
      </c>
      <c r="J79" s="23">
        <v>0.19049492900000001</v>
      </c>
      <c r="K79" s="23">
        <v>0.32883363399999999</v>
      </c>
      <c r="L79" s="24">
        <v>0.53729732399999997</v>
      </c>
      <c r="M79" s="25">
        <v>0.43462764399999998</v>
      </c>
      <c r="N79" s="11">
        <v>44</v>
      </c>
      <c r="O79" s="23">
        <v>3.9060000000000002E-3</v>
      </c>
      <c r="P79" s="23">
        <v>1.6188556999999999E-2</v>
      </c>
      <c r="Q79" s="24">
        <v>4.2862105999999997E-2</v>
      </c>
      <c r="R79" s="25">
        <v>2.1090258000000001E-2</v>
      </c>
      <c r="S79" s="11">
        <v>44</v>
      </c>
      <c r="T79" s="23">
        <v>0.27475915499999998</v>
      </c>
      <c r="U79" s="23">
        <v>0.37758700000000001</v>
      </c>
      <c r="V79" s="24">
        <v>0.44998700000000003</v>
      </c>
      <c r="W79" s="25">
        <v>0.33763093799999999</v>
      </c>
      <c r="AA79" s="30"/>
      <c r="AB79" s="30"/>
      <c r="AC79" s="30"/>
      <c r="AD79" s="30"/>
    </row>
    <row r="80" spans="2:30" ht="15.75" customHeight="1">
      <c r="B80" s="19" t="s">
        <v>14</v>
      </c>
      <c r="C80" s="12" t="s">
        <v>3</v>
      </c>
      <c r="D80" s="8">
        <v>42</v>
      </c>
      <c r="E80" s="9">
        <v>3.392936E-3</v>
      </c>
      <c r="F80" s="9">
        <v>1.0638285000000001E-2</v>
      </c>
      <c r="G80" s="26">
        <v>2.1145767999999999E-2</v>
      </c>
      <c r="H80" s="22">
        <v>9.1140049999999997E-3</v>
      </c>
      <c r="I80" s="8">
        <v>37</v>
      </c>
      <c r="J80" s="9">
        <v>0.15453339299999999</v>
      </c>
      <c r="K80" s="9">
        <v>0.23258024099999999</v>
      </c>
      <c r="L80" s="26">
        <v>0.41025144099999999</v>
      </c>
      <c r="M80" s="22">
        <v>0.23939329500000001</v>
      </c>
      <c r="N80" s="8">
        <v>66</v>
      </c>
      <c r="O80" s="9">
        <v>7.6200410000000001E-3</v>
      </c>
      <c r="P80" s="9">
        <v>1.5093086E-2</v>
      </c>
      <c r="Q80" s="26">
        <v>2.5778216E-2</v>
      </c>
      <c r="R80" s="22">
        <v>1.7034047E-2</v>
      </c>
      <c r="S80" s="8">
        <v>65</v>
      </c>
      <c r="T80" s="9">
        <v>0.15299699999999999</v>
      </c>
      <c r="U80" s="9">
        <v>0.20365952000000001</v>
      </c>
      <c r="V80" s="26">
        <v>0.2646</v>
      </c>
      <c r="W80" s="22">
        <v>0.186885563</v>
      </c>
      <c r="AA80" s="30"/>
      <c r="AB80" s="30"/>
      <c r="AC80" s="30"/>
      <c r="AD80" s="30"/>
    </row>
    <row r="81" spans="2:30" ht="15.75" customHeight="1">
      <c r="B81" s="32"/>
      <c r="C81" s="10" t="s">
        <v>38</v>
      </c>
      <c r="D81" s="11">
        <v>18</v>
      </c>
      <c r="E81" s="23">
        <v>5.4692100000000004E-3</v>
      </c>
      <c r="F81" s="23">
        <v>1.2999625000000001E-2</v>
      </c>
      <c r="G81" s="24">
        <v>2.7155851000000002E-2</v>
      </c>
      <c r="H81" s="25">
        <v>6.4075809999999999E-3</v>
      </c>
      <c r="I81" s="11">
        <v>14</v>
      </c>
      <c r="J81" s="23">
        <v>4.3276118000000002E-2</v>
      </c>
      <c r="K81" s="23">
        <v>7.5532701999999993E-2</v>
      </c>
      <c r="L81" s="24">
        <v>9.6939511000000006E-2</v>
      </c>
      <c r="M81" s="25">
        <v>0.100184041</v>
      </c>
      <c r="N81" s="11">
        <v>59</v>
      </c>
      <c r="O81" s="23">
        <v>4.8999999999999998E-3</v>
      </c>
      <c r="P81" s="23">
        <v>1.0995323E-2</v>
      </c>
      <c r="Q81" s="24">
        <v>2.1461586000000001E-2</v>
      </c>
      <c r="R81" s="25">
        <v>1.2584145E-2</v>
      </c>
      <c r="S81" s="11">
        <v>59</v>
      </c>
      <c r="T81" s="23">
        <v>0.1216</v>
      </c>
      <c r="U81" s="23">
        <v>0.15260000000000001</v>
      </c>
      <c r="V81" s="24">
        <v>0.20380000000000001</v>
      </c>
      <c r="W81" s="25">
        <v>0.13669026400000001</v>
      </c>
      <c r="AA81" s="30"/>
      <c r="AB81" s="30"/>
      <c r="AC81" s="30"/>
      <c r="AD81" s="30"/>
    </row>
    <row r="82" spans="2:30" ht="15.75" customHeight="1">
      <c r="B82" s="32"/>
      <c r="C82" s="10" t="s">
        <v>37</v>
      </c>
      <c r="D82" s="11">
        <v>21</v>
      </c>
      <c r="E82" s="23">
        <v>3.5839240000000001E-3</v>
      </c>
      <c r="F82" s="23">
        <v>8.9166980000000007E-3</v>
      </c>
      <c r="G82" s="24">
        <v>1.7843069999999999E-2</v>
      </c>
      <c r="H82" s="25">
        <v>1.2506178E-2</v>
      </c>
      <c r="I82" s="11">
        <v>18</v>
      </c>
      <c r="J82" s="23">
        <v>0.23196325800000001</v>
      </c>
      <c r="K82" s="23">
        <v>0.38531223100000001</v>
      </c>
      <c r="L82" s="24">
        <v>0.53495667800000002</v>
      </c>
      <c r="M82" s="25">
        <v>0.51517477</v>
      </c>
      <c r="N82" s="11">
        <v>30</v>
      </c>
      <c r="O82" s="23">
        <v>1.1702061E-2</v>
      </c>
      <c r="P82" s="23">
        <v>2.0231176999999999E-2</v>
      </c>
      <c r="Q82" s="24">
        <v>4.5473556999999998E-2</v>
      </c>
      <c r="R82" s="25">
        <v>3.7268137E-2</v>
      </c>
      <c r="S82" s="11">
        <v>30</v>
      </c>
      <c r="T82" s="23">
        <v>0.44429999999999997</v>
      </c>
      <c r="U82" s="23">
        <v>0.59950000000000003</v>
      </c>
      <c r="V82" s="24">
        <v>0.68489999999999995</v>
      </c>
      <c r="W82" s="25">
        <v>0.49139103899999997</v>
      </c>
      <c r="AA82" s="30"/>
      <c r="AB82" s="30"/>
      <c r="AC82" s="30"/>
      <c r="AD82" s="30"/>
    </row>
    <row r="83" spans="2:30" ht="15.75" customHeight="1" thickBot="1">
      <c r="B83" s="33"/>
      <c r="C83" s="13" t="s">
        <v>39</v>
      </c>
      <c r="D83" s="14">
        <v>36</v>
      </c>
      <c r="E83" s="27">
        <v>6.0947099999999997E-3</v>
      </c>
      <c r="F83" s="27">
        <v>1.2862366E-2</v>
      </c>
      <c r="G83" s="28">
        <v>2.6819777999999999E-2</v>
      </c>
      <c r="H83" s="29">
        <v>1.2146700999999999E-2</v>
      </c>
      <c r="I83" s="14">
        <v>31</v>
      </c>
      <c r="J83" s="27">
        <v>0.26820816800000002</v>
      </c>
      <c r="K83" s="27">
        <v>0.39550311500000002</v>
      </c>
      <c r="L83" s="28">
        <v>0.47128007599999999</v>
      </c>
      <c r="M83" s="29">
        <v>0.30403047999999999</v>
      </c>
      <c r="N83" s="14">
        <v>58</v>
      </c>
      <c r="O83" s="27">
        <v>1.4413746E-2</v>
      </c>
      <c r="P83" s="27">
        <v>2.3225955999999999E-2</v>
      </c>
      <c r="Q83" s="28">
        <v>4.5027999999999999E-2</v>
      </c>
      <c r="R83" s="29">
        <v>2.2555439E-2</v>
      </c>
      <c r="S83" s="14">
        <v>57</v>
      </c>
      <c r="T83" s="27">
        <v>0.25230000000000002</v>
      </c>
      <c r="U83" s="27">
        <v>0.40189000000000002</v>
      </c>
      <c r="V83" s="28">
        <v>0.50439999999999996</v>
      </c>
      <c r="W83" s="29">
        <v>0.237685178</v>
      </c>
      <c r="AA83" s="30"/>
      <c r="AB83" s="30"/>
      <c r="AC83" s="30"/>
      <c r="AD83" s="30"/>
    </row>
    <row r="84" spans="2:30" ht="15.75" customHeight="1">
      <c r="B84" s="31"/>
      <c r="C84" s="7" t="s">
        <v>2</v>
      </c>
      <c r="D84" s="8">
        <v>21</v>
      </c>
      <c r="E84" s="9">
        <v>3.0215989999999998E-3</v>
      </c>
      <c r="F84" s="9">
        <v>3.9828499999999996E-3</v>
      </c>
      <c r="G84" s="21">
        <v>1.0574441E-2</v>
      </c>
      <c r="H84" s="22">
        <v>1.1443043999999999E-2</v>
      </c>
      <c r="I84" s="8">
        <v>20</v>
      </c>
      <c r="J84" s="9">
        <v>0.15163649300000001</v>
      </c>
      <c r="K84" s="9">
        <v>0.26811273400000002</v>
      </c>
      <c r="L84" s="21">
        <v>0.37935283600000003</v>
      </c>
      <c r="M84" s="22">
        <v>0.32161194199999998</v>
      </c>
      <c r="N84" s="8">
        <v>70</v>
      </c>
      <c r="O84" s="9">
        <v>3.7499999999999999E-3</v>
      </c>
      <c r="P84" s="9">
        <v>6.6393470000000003E-3</v>
      </c>
      <c r="Q84" s="21">
        <v>1.5692937000000001E-2</v>
      </c>
      <c r="R84" s="22">
        <v>1.1511014999999999E-2</v>
      </c>
      <c r="S84" s="8">
        <v>76</v>
      </c>
      <c r="T84" s="9">
        <v>0.31580000000000003</v>
      </c>
      <c r="U84" s="9">
        <v>0.41266750000000002</v>
      </c>
      <c r="V84" s="21">
        <v>0.45</v>
      </c>
      <c r="W84" s="22">
        <v>0.36519827500000002</v>
      </c>
      <c r="AA84" s="30"/>
      <c r="AB84" s="30"/>
      <c r="AC84" s="30"/>
      <c r="AD84" s="30"/>
    </row>
    <row r="85" spans="2:30" ht="15.75" customHeight="1">
      <c r="B85" s="32"/>
      <c r="C85" s="10" t="s">
        <v>36</v>
      </c>
      <c r="D85" s="11" t="s">
        <v>61</v>
      </c>
      <c r="E85" s="23" t="s">
        <v>61</v>
      </c>
      <c r="F85" s="23" t="s">
        <v>61</v>
      </c>
      <c r="G85" s="24" t="s">
        <v>61</v>
      </c>
      <c r="H85" s="25" t="s">
        <v>61</v>
      </c>
      <c r="I85" s="11" t="s">
        <v>61</v>
      </c>
      <c r="J85" s="23" t="s">
        <v>61</v>
      </c>
      <c r="K85" s="23" t="s">
        <v>61</v>
      </c>
      <c r="L85" s="24" t="s">
        <v>61</v>
      </c>
      <c r="M85" s="25" t="s">
        <v>61</v>
      </c>
      <c r="N85" s="11" t="s">
        <v>61</v>
      </c>
      <c r="O85" s="23" t="s">
        <v>61</v>
      </c>
      <c r="P85" s="23" t="s">
        <v>61</v>
      </c>
      <c r="Q85" s="24" t="s">
        <v>61</v>
      </c>
      <c r="R85" s="25" t="s">
        <v>61</v>
      </c>
      <c r="S85" s="11" t="s">
        <v>61</v>
      </c>
      <c r="T85" s="23" t="s">
        <v>61</v>
      </c>
      <c r="U85" s="23" t="s">
        <v>61</v>
      </c>
      <c r="V85" s="24" t="s">
        <v>61</v>
      </c>
      <c r="W85" s="25" t="s">
        <v>61</v>
      </c>
      <c r="AA85" s="30"/>
      <c r="AB85" s="30"/>
      <c r="AC85" s="30"/>
      <c r="AD85" s="30"/>
    </row>
    <row r="86" spans="2:30" ht="15.75" customHeight="1">
      <c r="B86" s="32"/>
      <c r="C86" s="10" t="s">
        <v>35</v>
      </c>
      <c r="D86" s="11">
        <v>14</v>
      </c>
      <c r="E86" s="23">
        <v>5.6753960000000001E-3</v>
      </c>
      <c r="F86" s="23">
        <v>9.7106390000000001E-3</v>
      </c>
      <c r="G86" s="24">
        <v>1.6053739000000001E-2</v>
      </c>
      <c r="H86" s="25">
        <v>5.9260169999999996E-3</v>
      </c>
      <c r="I86" s="11">
        <v>9</v>
      </c>
      <c r="J86" s="23">
        <v>0.28183524100000001</v>
      </c>
      <c r="K86" s="23">
        <v>0.33870590099999998</v>
      </c>
      <c r="L86" s="24">
        <v>0.36314928699999999</v>
      </c>
      <c r="M86" s="25">
        <v>0.330314108</v>
      </c>
      <c r="N86" s="11">
        <v>48</v>
      </c>
      <c r="O86" s="23">
        <v>9.7662349999999998E-3</v>
      </c>
      <c r="P86" s="23">
        <v>1.805E-2</v>
      </c>
      <c r="Q86" s="24">
        <v>3.2141962000000003E-2</v>
      </c>
      <c r="R86" s="25">
        <v>1.209206E-2</v>
      </c>
      <c r="S86" s="11">
        <v>49</v>
      </c>
      <c r="T86" s="23">
        <v>0.24229999999999999</v>
      </c>
      <c r="U86" s="23">
        <v>0.37443799999999999</v>
      </c>
      <c r="V86" s="24">
        <v>0.42452000000000001</v>
      </c>
      <c r="W86" s="25">
        <v>0.32056098199999999</v>
      </c>
      <c r="AA86" s="30"/>
      <c r="AB86" s="30"/>
      <c r="AC86" s="30"/>
      <c r="AD86" s="30"/>
    </row>
    <row r="87" spans="2:30" ht="15.75" customHeight="1">
      <c r="B87" s="19" t="s">
        <v>9</v>
      </c>
      <c r="C87" s="12" t="s">
        <v>3</v>
      </c>
      <c r="D87" s="8">
        <v>48</v>
      </c>
      <c r="E87" s="9">
        <v>5.8911739999999999E-3</v>
      </c>
      <c r="F87" s="9">
        <v>9.4032089999999992E-3</v>
      </c>
      <c r="G87" s="26">
        <v>2.0944810000000001E-2</v>
      </c>
      <c r="H87" s="22">
        <v>6.0680100000000004E-3</v>
      </c>
      <c r="I87" s="8">
        <v>41</v>
      </c>
      <c r="J87" s="9">
        <v>0.17732881</v>
      </c>
      <c r="K87" s="9">
        <v>0.27321067900000001</v>
      </c>
      <c r="L87" s="26">
        <v>0.41471886899999999</v>
      </c>
      <c r="M87" s="22">
        <v>0.33136691000000001</v>
      </c>
      <c r="N87" s="8">
        <v>68</v>
      </c>
      <c r="O87" s="9">
        <v>9.7205750000000004E-3</v>
      </c>
      <c r="P87" s="9">
        <v>1.5233639E-2</v>
      </c>
      <c r="Q87" s="26">
        <v>2.4575610000000001E-2</v>
      </c>
      <c r="R87" s="22">
        <v>1.151484E-2</v>
      </c>
      <c r="S87" s="8">
        <v>68</v>
      </c>
      <c r="T87" s="9">
        <v>0.15189849999999999</v>
      </c>
      <c r="U87" s="9">
        <v>0.20374008699999999</v>
      </c>
      <c r="V87" s="26">
        <v>0.28591994999999998</v>
      </c>
      <c r="W87" s="22">
        <v>0.25808953200000001</v>
      </c>
      <c r="AA87" s="30"/>
      <c r="AB87" s="30"/>
      <c r="AC87" s="30"/>
      <c r="AD87" s="30"/>
    </row>
    <row r="88" spans="2:30" ht="15.75" customHeight="1">
      <c r="B88" s="32"/>
      <c r="C88" s="10" t="s">
        <v>38</v>
      </c>
      <c r="D88" s="11">
        <v>24</v>
      </c>
      <c r="E88" s="23">
        <v>5.0485449999999998E-3</v>
      </c>
      <c r="F88" s="23">
        <v>9.0173790000000007E-3</v>
      </c>
      <c r="G88" s="24">
        <v>1.6679270999999999E-2</v>
      </c>
      <c r="H88" s="25">
        <v>3.9235959999999997E-3</v>
      </c>
      <c r="I88" s="11">
        <v>20</v>
      </c>
      <c r="J88" s="23">
        <v>7.8051636999999993E-2</v>
      </c>
      <c r="K88" s="23">
        <v>0.115562426</v>
      </c>
      <c r="L88" s="24">
        <v>0.171264164</v>
      </c>
      <c r="M88" s="25">
        <v>0.12496718900000001</v>
      </c>
      <c r="N88" s="11">
        <v>63</v>
      </c>
      <c r="O88" s="23">
        <v>6.1792519999999997E-3</v>
      </c>
      <c r="P88" s="23">
        <v>1.1461017E-2</v>
      </c>
      <c r="Q88" s="24">
        <v>2.0693047999999999E-2</v>
      </c>
      <c r="R88" s="25">
        <v>9.5856369999999993E-3</v>
      </c>
      <c r="S88" s="11">
        <v>63</v>
      </c>
      <c r="T88" s="23">
        <v>0.1177</v>
      </c>
      <c r="U88" s="23">
        <v>0.15270600000000001</v>
      </c>
      <c r="V88" s="24">
        <v>0.19550000000000001</v>
      </c>
      <c r="W88" s="25">
        <v>0.164000597</v>
      </c>
      <c r="AA88" s="30"/>
      <c r="AB88" s="30"/>
      <c r="AC88" s="30"/>
      <c r="AD88" s="30"/>
    </row>
    <row r="89" spans="2:30" ht="15.75" customHeight="1">
      <c r="B89" s="32"/>
      <c r="C89" s="10" t="s">
        <v>37</v>
      </c>
      <c r="D89" s="11">
        <v>23</v>
      </c>
      <c r="E89" s="23">
        <v>2.2075189999999998E-3</v>
      </c>
      <c r="F89" s="23">
        <v>9.4923049999999995E-3</v>
      </c>
      <c r="G89" s="24">
        <v>2.0408341999999999E-2</v>
      </c>
      <c r="H89" s="25">
        <v>4.7712459999999998E-3</v>
      </c>
      <c r="I89" s="11">
        <v>18</v>
      </c>
      <c r="J89" s="23">
        <v>0.25243316799999999</v>
      </c>
      <c r="K89" s="23">
        <v>0.41511019900000001</v>
      </c>
      <c r="L89" s="24">
        <v>0.47541238800000002</v>
      </c>
      <c r="M89" s="25">
        <v>0.44870721299999999</v>
      </c>
      <c r="N89" s="11">
        <v>32</v>
      </c>
      <c r="O89" s="23">
        <v>6.5121340000000002E-3</v>
      </c>
      <c r="P89" s="23">
        <v>1.2650705999999999E-2</v>
      </c>
      <c r="Q89" s="24">
        <v>2.2113614E-2</v>
      </c>
      <c r="R89" s="25">
        <v>7.3376179999999997E-3</v>
      </c>
      <c r="S89" s="11">
        <v>32</v>
      </c>
      <c r="T89" s="23">
        <v>0.43924999999999997</v>
      </c>
      <c r="U89" s="23">
        <v>0.59031686500000002</v>
      </c>
      <c r="V89" s="24">
        <v>0.74085000000000001</v>
      </c>
      <c r="W89" s="25">
        <v>0.61583396000000001</v>
      </c>
      <c r="AA89" s="30"/>
      <c r="AB89" s="30"/>
      <c r="AC89" s="30"/>
      <c r="AD89" s="30"/>
    </row>
    <row r="90" spans="2:30" ht="15.75" customHeight="1" thickBot="1">
      <c r="B90" s="33"/>
      <c r="C90" s="13" t="s">
        <v>39</v>
      </c>
      <c r="D90" s="14">
        <v>39</v>
      </c>
      <c r="E90" s="27">
        <v>7.2345990000000004E-3</v>
      </c>
      <c r="F90" s="27">
        <v>1.8013357000000001E-2</v>
      </c>
      <c r="G90" s="28">
        <v>2.9285830999999998E-2</v>
      </c>
      <c r="H90" s="29">
        <v>1.3153158999999999E-2</v>
      </c>
      <c r="I90" s="14">
        <v>35</v>
      </c>
      <c r="J90" s="27">
        <v>0.328531725</v>
      </c>
      <c r="K90" s="27">
        <v>0.42110338400000003</v>
      </c>
      <c r="L90" s="28">
        <v>0.67024066199999999</v>
      </c>
      <c r="M90" s="29">
        <v>0.512374204</v>
      </c>
      <c r="N90" s="14">
        <v>60</v>
      </c>
      <c r="O90" s="27">
        <v>1.4012780000000001E-2</v>
      </c>
      <c r="P90" s="27">
        <v>2.545E-2</v>
      </c>
      <c r="Q90" s="28">
        <v>3.8110327999999999E-2</v>
      </c>
      <c r="R90" s="29">
        <v>1.9193952E-2</v>
      </c>
      <c r="S90" s="14">
        <v>60</v>
      </c>
      <c r="T90" s="27">
        <v>0.29218520100000001</v>
      </c>
      <c r="U90" s="27">
        <v>0.40359794599999999</v>
      </c>
      <c r="V90" s="28">
        <v>0.49364999999999998</v>
      </c>
      <c r="W90" s="29">
        <v>0.43220401000000003</v>
      </c>
      <c r="AA90" s="30"/>
      <c r="AB90" s="30"/>
      <c r="AC90" s="30"/>
      <c r="AD90" s="30"/>
    </row>
    <row r="91" spans="2:30" ht="15.75" customHeight="1">
      <c r="B91" s="31"/>
      <c r="C91" s="7" t="s">
        <v>2</v>
      </c>
      <c r="D91" s="8">
        <v>6</v>
      </c>
      <c r="E91" s="9">
        <v>1.7202578E-2</v>
      </c>
      <c r="F91" s="9">
        <v>3.6902960999999998E-2</v>
      </c>
      <c r="G91" s="21">
        <v>0.31586833600000003</v>
      </c>
      <c r="H91" s="22">
        <v>2.8325036000000001E-2</v>
      </c>
      <c r="I91" s="8">
        <v>5</v>
      </c>
      <c r="J91" s="9">
        <v>0.20801913999999999</v>
      </c>
      <c r="K91" s="9">
        <v>0.209392099</v>
      </c>
      <c r="L91" s="21">
        <v>0.32495860300000001</v>
      </c>
      <c r="M91" s="22">
        <v>0.274420212</v>
      </c>
      <c r="N91" s="8">
        <v>37</v>
      </c>
      <c r="O91" s="9">
        <v>3.8E-3</v>
      </c>
      <c r="P91" s="9">
        <v>3.2597278E-2</v>
      </c>
      <c r="Q91" s="21">
        <v>8.5622092999999996E-2</v>
      </c>
      <c r="R91" s="22">
        <v>0.12760708900000001</v>
      </c>
      <c r="S91" s="8">
        <v>39</v>
      </c>
      <c r="T91" s="9">
        <v>0.27989999999999998</v>
      </c>
      <c r="U91" s="9">
        <v>0.39939999999999998</v>
      </c>
      <c r="V91" s="21">
        <v>0.45</v>
      </c>
      <c r="W91" s="22">
        <v>0.39864135099999998</v>
      </c>
      <c r="AA91" s="30"/>
      <c r="AB91" s="30"/>
      <c r="AC91" s="30"/>
      <c r="AD91" s="30"/>
    </row>
    <row r="92" spans="2:30" ht="15.75" customHeight="1">
      <c r="B92" s="32"/>
      <c r="C92" s="10" t="s">
        <v>36</v>
      </c>
      <c r="D92" s="11" t="s">
        <v>61</v>
      </c>
      <c r="E92" s="23" t="s">
        <v>61</v>
      </c>
      <c r="F92" s="23" t="s">
        <v>61</v>
      </c>
      <c r="G92" s="24" t="s">
        <v>61</v>
      </c>
      <c r="H92" s="25" t="s">
        <v>61</v>
      </c>
      <c r="I92" s="11" t="s">
        <v>61</v>
      </c>
      <c r="J92" s="23" t="s">
        <v>61</v>
      </c>
      <c r="K92" s="23" t="s">
        <v>61</v>
      </c>
      <c r="L92" s="24" t="s">
        <v>61</v>
      </c>
      <c r="M92" s="25" t="s">
        <v>61</v>
      </c>
      <c r="N92" s="11" t="s">
        <v>61</v>
      </c>
      <c r="O92" s="23" t="s">
        <v>61</v>
      </c>
      <c r="P92" s="23" t="s">
        <v>61</v>
      </c>
      <c r="Q92" s="24" t="s">
        <v>61</v>
      </c>
      <c r="R92" s="25" t="s">
        <v>61</v>
      </c>
      <c r="S92" s="11" t="s">
        <v>61</v>
      </c>
      <c r="T92" s="23" t="s">
        <v>61</v>
      </c>
      <c r="U92" s="23" t="s">
        <v>61</v>
      </c>
      <c r="V92" s="24" t="s">
        <v>61</v>
      </c>
      <c r="W92" s="25" t="s">
        <v>61</v>
      </c>
      <c r="AA92" s="30"/>
      <c r="AB92" s="30"/>
      <c r="AC92" s="30"/>
      <c r="AD92" s="30"/>
    </row>
    <row r="93" spans="2:30" ht="15.75" customHeight="1">
      <c r="B93" s="32"/>
      <c r="C93" s="10" t="s">
        <v>35</v>
      </c>
      <c r="D93" s="11" t="s">
        <v>61</v>
      </c>
      <c r="E93" s="23" t="s">
        <v>61</v>
      </c>
      <c r="F93" s="23" t="s">
        <v>61</v>
      </c>
      <c r="G93" s="24" t="s">
        <v>61</v>
      </c>
      <c r="H93" s="25" t="s">
        <v>61</v>
      </c>
      <c r="I93" s="11" t="s">
        <v>61</v>
      </c>
      <c r="J93" s="23" t="s">
        <v>61</v>
      </c>
      <c r="K93" s="23" t="s">
        <v>61</v>
      </c>
      <c r="L93" s="24" t="s">
        <v>61</v>
      </c>
      <c r="M93" s="25" t="s">
        <v>61</v>
      </c>
      <c r="N93" s="11">
        <v>16</v>
      </c>
      <c r="O93" s="23">
        <v>2.5000000000000001E-3</v>
      </c>
      <c r="P93" s="23">
        <v>1.7299999999999999E-2</v>
      </c>
      <c r="Q93" s="24">
        <v>6.2994013000000001E-2</v>
      </c>
      <c r="R93" s="25">
        <v>0.1513043</v>
      </c>
      <c r="S93" s="11">
        <v>17</v>
      </c>
      <c r="T93" s="23">
        <v>0.31</v>
      </c>
      <c r="U93" s="23">
        <v>0.40849999999999997</v>
      </c>
      <c r="V93" s="24">
        <v>0.45</v>
      </c>
      <c r="W93" s="25">
        <v>0.40397402900000001</v>
      </c>
      <c r="AA93" s="30"/>
      <c r="AB93" s="30"/>
      <c r="AC93" s="30"/>
      <c r="AD93" s="30"/>
    </row>
    <row r="94" spans="2:30" ht="15.75" customHeight="1">
      <c r="B94" s="19" t="s">
        <v>16</v>
      </c>
      <c r="C94" s="12" t="s">
        <v>3</v>
      </c>
      <c r="D94" s="8">
        <v>20</v>
      </c>
      <c r="E94" s="9">
        <v>4.1302910000000003E-3</v>
      </c>
      <c r="F94" s="9">
        <v>1.9837707E-2</v>
      </c>
      <c r="G94" s="26">
        <v>7.6887193000000006E-2</v>
      </c>
      <c r="H94" s="22">
        <v>9.389509E-2</v>
      </c>
      <c r="I94" s="8">
        <v>14</v>
      </c>
      <c r="J94" s="9">
        <v>0.30394188900000002</v>
      </c>
      <c r="K94" s="9">
        <v>0.44305746099999999</v>
      </c>
      <c r="L94" s="26">
        <v>0.69470874900000001</v>
      </c>
      <c r="M94" s="22">
        <v>0.34207112099999998</v>
      </c>
      <c r="N94" s="8">
        <v>57</v>
      </c>
      <c r="O94" s="9">
        <v>3.9506100000000002E-3</v>
      </c>
      <c r="P94" s="9">
        <v>1.0999999999999999E-2</v>
      </c>
      <c r="Q94" s="26">
        <v>2.1762459000000001E-2</v>
      </c>
      <c r="R94" s="22">
        <v>0.10078970600000001</v>
      </c>
      <c r="S94" s="8">
        <v>58</v>
      </c>
      <c r="T94" s="9">
        <v>0.16930000000000001</v>
      </c>
      <c r="U94" s="9">
        <v>0.27029999999999998</v>
      </c>
      <c r="V94" s="26">
        <v>0.50949999999999995</v>
      </c>
      <c r="W94" s="22">
        <v>0.25766577800000001</v>
      </c>
      <c r="AA94" s="30"/>
      <c r="AB94" s="30"/>
      <c r="AC94" s="30"/>
      <c r="AD94" s="30"/>
    </row>
    <row r="95" spans="2:30" ht="15.75" customHeight="1">
      <c r="B95" s="32"/>
      <c r="C95" s="10" t="s">
        <v>38</v>
      </c>
      <c r="D95" s="11" t="s">
        <v>61</v>
      </c>
      <c r="E95" s="23" t="s">
        <v>61</v>
      </c>
      <c r="F95" s="23" t="s">
        <v>61</v>
      </c>
      <c r="G95" s="24" t="s">
        <v>61</v>
      </c>
      <c r="H95" s="25" t="s">
        <v>61</v>
      </c>
      <c r="I95" s="11" t="s">
        <v>61</v>
      </c>
      <c r="J95" s="23" t="s">
        <v>61</v>
      </c>
      <c r="K95" s="23" t="s">
        <v>61</v>
      </c>
      <c r="L95" s="24" t="s">
        <v>61</v>
      </c>
      <c r="M95" s="25" t="s">
        <v>61</v>
      </c>
      <c r="N95" s="11">
        <v>39</v>
      </c>
      <c r="O95" s="23">
        <v>1.4E-3</v>
      </c>
      <c r="P95" s="23">
        <v>3.8E-3</v>
      </c>
      <c r="Q95" s="24">
        <v>1.09E-2</v>
      </c>
      <c r="R95" s="25">
        <v>7.8716354000000002E-2</v>
      </c>
      <c r="S95" s="11">
        <v>38</v>
      </c>
      <c r="T95" s="23">
        <v>0.1</v>
      </c>
      <c r="U95" s="23">
        <v>0.13850000000000001</v>
      </c>
      <c r="V95" s="24">
        <v>0.16900000000000001</v>
      </c>
      <c r="W95" s="25">
        <v>0.228247265</v>
      </c>
      <c r="AA95" s="30"/>
      <c r="AB95" s="30"/>
      <c r="AC95" s="30"/>
      <c r="AD95" s="30"/>
    </row>
    <row r="96" spans="2:30" ht="15.75" customHeight="1">
      <c r="B96" s="32"/>
      <c r="C96" s="10" t="s">
        <v>37</v>
      </c>
      <c r="D96" s="11">
        <v>7</v>
      </c>
      <c r="E96" s="23">
        <v>4.3668120000000003E-3</v>
      </c>
      <c r="F96" s="23">
        <v>9.2087980000000007E-3</v>
      </c>
      <c r="G96" s="24">
        <v>0.24082884500000001</v>
      </c>
      <c r="H96" s="25">
        <v>7.3408659999999997E-3</v>
      </c>
      <c r="I96" s="11">
        <v>6</v>
      </c>
      <c r="J96" s="23">
        <v>0.26963033199999997</v>
      </c>
      <c r="K96" s="23">
        <v>0.49113761900000003</v>
      </c>
      <c r="L96" s="24">
        <v>0.57728571399999995</v>
      </c>
      <c r="M96" s="25">
        <v>0.38740358000000003</v>
      </c>
      <c r="N96" s="11">
        <v>26</v>
      </c>
      <c r="O96" s="23">
        <v>8.4679999999999998E-3</v>
      </c>
      <c r="P96" s="23">
        <v>1.3543506E-2</v>
      </c>
      <c r="Q96" s="24">
        <v>2.6906099999999999E-2</v>
      </c>
      <c r="R96" s="25">
        <v>9.7097744999999999E-2</v>
      </c>
      <c r="S96" s="11">
        <v>26</v>
      </c>
      <c r="T96" s="23">
        <v>0.4345</v>
      </c>
      <c r="U96" s="23">
        <v>0.63681414999999997</v>
      </c>
      <c r="V96" s="24">
        <v>0.74909999999999999</v>
      </c>
      <c r="W96" s="25">
        <v>0.76992680199999997</v>
      </c>
      <c r="AA96" s="30"/>
      <c r="AB96" s="30"/>
      <c r="AC96" s="30"/>
      <c r="AD96" s="30"/>
    </row>
    <row r="97" spans="2:30" ht="15.75" customHeight="1" thickBot="1">
      <c r="B97" s="33"/>
      <c r="C97" s="13" t="s">
        <v>39</v>
      </c>
      <c r="D97" s="14">
        <v>16</v>
      </c>
      <c r="E97" s="27">
        <v>4.0075809999999996E-3</v>
      </c>
      <c r="F97" s="27">
        <v>3.6198985000000003E-2</v>
      </c>
      <c r="G97" s="28">
        <v>0.20317507500000001</v>
      </c>
      <c r="H97" s="29">
        <v>8.8839296999999998E-2</v>
      </c>
      <c r="I97" s="14">
        <v>12</v>
      </c>
      <c r="J97" s="27">
        <v>0.42066848400000001</v>
      </c>
      <c r="K97" s="27">
        <v>0.51220263200000005</v>
      </c>
      <c r="L97" s="28">
        <v>0.71175632700000002</v>
      </c>
      <c r="M97" s="29">
        <v>0.52081407800000001</v>
      </c>
      <c r="N97" s="14">
        <v>51</v>
      </c>
      <c r="O97" s="27">
        <v>6.4999999999999997E-3</v>
      </c>
      <c r="P97" s="27">
        <v>1.9400000000000001E-2</v>
      </c>
      <c r="Q97" s="28">
        <v>5.5870000000000003E-2</v>
      </c>
      <c r="R97" s="29">
        <v>0.38920662900000003</v>
      </c>
      <c r="S97" s="14">
        <v>50</v>
      </c>
      <c r="T97" s="27">
        <v>0.3</v>
      </c>
      <c r="U97" s="27">
        <v>0.44908900000000002</v>
      </c>
      <c r="V97" s="28">
        <v>0.53939999999999999</v>
      </c>
      <c r="W97" s="29">
        <v>0.50431108300000005</v>
      </c>
      <c r="AA97" s="30"/>
      <c r="AB97" s="30"/>
      <c r="AC97" s="30"/>
      <c r="AD97" s="30"/>
    </row>
    <row r="98" spans="2:30" ht="15.75" customHeight="1">
      <c r="B98" s="31"/>
      <c r="C98" s="7" t="s">
        <v>2</v>
      </c>
      <c r="D98" s="8">
        <v>6</v>
      </c>
      <c r="E98" s="9">
        <v>2.3057669999999998E-3</v>
      </c>
      <c r="F98" s="9">
        <v>2.5921199999999998E-3</v>
      </c>
      <c r="G98" s="21">
        <v>3.588001E-3</v>
      </c>
      <c r="H98" s="22">
        <v>3.0124140000000002E-3</v>
      </c>
      <c r="I98" s="8">
        <v>4</v>
      </c>
      <c r="J98" s="9">
        <v>0.26109295599999999</v>
      </c>
      <c r="K98" s="9">
        <v>0.49162237800000003</v>
      </c>
      <c r="L98" s="21">
        <v>0.50424711</v>
      </c>
      <c r="M98" s="22">
        <v>0.44945481999999998</v>
      </c>
      <c r="N98" s="8">
        <v>46</v>
      </c>
      <c r="O98" s="9">
        <v>6.4645980000000002E-3</v>
      </c>
      <c r="P98" s="9">
        <v>1.1525000000000001E-2</v>
      </c>
      <c r="Q98" s="21">
        <v>2.5000000000000001E-2</v>
      </c>
      <c r="R98" s="22">
        <v>1.7678044E-2</v>
      </c>
      <c r="S98" s="8">
        <v>46</v>
      </c>
      <c r="T98" s="9">
        <v>0.34110000000000001</v>
      </c>
      <c r="U98" s="9">
        <v>0.429455321</v>
      </c>
      <c r="V98" s="21">
        <v>0.45</v>
      </c>
      <c r="W98" s="22">
        <v>0.41931138400000001</v>
      </c>
      <c r="AA98" s="30"/>
      <c r="AB98" s="30"/>
      <c r="AC98" s="30"/>
      <c r="AD98" s="30"/>
    </row>
    <row r="99" spans="2:30" ht="15.75" customHeight="1">
      <c r="B99" s="32"/>
      <c r="C99" s="10" t="s">
        <v>36</v>
      </c>
      <c r="D99" s="11" t="s">
        <v>61</v>
      </c>
      <c r="E99" s="23" t="s">
        <v>61</v>
      </c>
      <c r="F99" s="23" t="s">
        <v>61</v>
      </c>
      <c r="G99" s="24" t="s">
        <v>61</v>
      </c>
      <c r="H99" s="25" t="s">
        <v>61</v>
      </c>
      <c r="I99" s="11" t="s">
        <v>61</v>
      </c>
      <c r="J99" s="23" t="s">
        <v>61</v>
      </c>
      <c r="K99" s="23" t="s">
        <v>61</v>
      </c>
      <c r="L99" s="24" t="s">
        <v>61</v>
      </c>
      <c r="M99" s="25" t="s">
        <v>61</v>
      </c>
      <c r="N99" s="11" t="s">
        <v>61</v>
      </c>
      <c r="O99" s="23" t="s">
        <v>61</v>
      </c>
      <c r="P99" s="23" t="s">
        <v>61</v>
      </c>
      <c r="Q99" s="24" t="s">
        <v>61</v>
      </c>
      <c r="R99" s="25" t="s">
        <v>61</v>
      </c>
      <c r="S99" s="11" t="s">
        <v>61</v>
      </c>
      <c r="T99" s="23" t="s">
        <v>61</v>
      </c>
      <c r="U99" s="23" t="s">
        <v>61</v>
      </c>
      <c r="V99" s="24" t="s">
        <v>61</v>
      </c>
      <c r="W99" s="25" t="s">
        <v>61</v>
      </c>
      <c r="AA99" s="30"/>
      <c r="AB99" s="30"/>
      <c r="AC99" s="30"/>
      <c r="AD99" s="30"/>
    </row>
    <row r="100" spans="2:30" ht="15.75" customHeight="1">
      <c r="B100" s="32"/>
      <c r="C100" s="10" t="s">
        <v>35</v>
      </c>
      <c r="D100" s="11">
        <v>4</v>
      </c>
      <c r="E100" s="23">
        <v>6.2436840000000002E-3</v>
      </c>
      <c r="F100" s="23">
        <v>8.1295900000000008E-3</v>
      </c>
      <c r="G100" s="24">
        <v>9.6279950000000003E-3</v>
      </c>
      <c r="H100" s="25">
        <v>7.3579250000000004E-3</v>
      </c>
      <c r="I100" s="11" t="s">
        <v>61</v>
      </c>
      <c r="J100" s="23" t="s">
        <v>61</v>
      </c>
      <c r="K100" s="23" t="s">
        <v>61</v>
      </c>
      <c r="L100" s="24" t="s">
        <v>61</v>
      </c>
      <c r="M100" s="25" t="s">
        <v>61</v>
      </c>
      <c r="N100" s="11">
        <v>24</v>
      </c>
      <c r="O100" s="23">
        <v>7.7549999999999997E-3</v>
      </c>
      <c r="P100" s="23">
        <v>2.1333339E-2</v>
      </c>
      <c r="Q100" s="24">
        <v>4.3400000000000001E-2</v>
      </c>
      <c r="R100" s="25">
        <v>3.3813636000000001E-2</v>
      </c>
      <c r="S100" s="11">
        <v>24</v>
      </c>
      <c r="T100" s="23">
        <v>0.35</v>
      </c>
      <c r="U100" s="23">
        <v>0.43020000000000003</v>
      </c>
      <c r="V100" s="24">
        <v>0.45</v>
      </c>
      <c r="W100" s="25">
        <v>0.46168486800000003</v>
      </c>
      <c r="AA100" s="30"/>
      <c r="AB100" s="30"/>
      <c r="AC100" s="30"/>
      <c r="AD100" s="30"/>
    </row>
    <row r="101" spans="2:30" ht="15.75" customHeight="1">
      <c r="B101" s="19" t="s">
        <v>18</v>
      </c>
      <c r="C101" s="12" t="s">
        <v>3</v>
      </c>
      <c r="D101" s="8">
        <v>25</v>
      </c>
      <c r="E101" s="9">
        <v>1.7811000000000001E-3</v>
      </c>
      <c r="F101" s="9">
        <v>1.3742878E-2</v>
      </c>
      <c r="G101" s="26">
        <v>3.4192225E-2</v>
      </c>
      <c r="H101" s="22">
        <v>1.385431E-2</v>
      </c>
      <c r="I101" s="8">
        <v>17</v>
      </c>
      <c r="J101" s="9">
        <v>0.33333333300000001</v>
      </c>
      <c r="K101" s="9">
        <v>0.47952027899999999</v>
      </c>
      <c r="L101" s="26">
        <v>0.79029632100000002</v>
      </c>
      <c r="M101" s="22">
        <v>0.37088180500000001</v>
      </c>
      <c r="N101" s="8">
        <v>54</v>
      </c>
      <c r="O101" s="9">
        <v>5.6102610000000001E-3</v>
      </c>
      <c r="P101" s="9">
        <v>1.2206419E-2</v>
      </c>
      <c r="Q101" s="26">
        <v>2.1342913000000002E-2</v>
      </c>
      <c r="R101" s="22">
        <v>3.1262594999999997E-2</v>
      </c>
      <c r="S101" s="8">
        <v>54</v>
      </c>
      <c r="T101" s="9">
        <v>0.2205</v>
      </c>
      <c r="U101" s="9">
        <v>0.34465000000000001</v>
      </c>
      <c r="V101" s="26">
        <v>0.45</v>
      </c>
      <c r="W101" s="22">
        <v>0.43291152500000002</v>
      </c>
      <c r="AA101" s="30"/>
      <c r="AB101" s="30"/>
      <c r="AC101" s="30"/>
      <c r="AD101" s="30"/>
    </row>
    <row r="102" spans="2:30" ht="15.75" customHeight="1">
      <c r="B102" s="32"/>
      <c r="C102" s="10" t="s">
        <v>38</v>
      </c>
      <c r="D102" s="11">
        <v>4</v>
      </c>
      <c r="E102" s="23">
        <v>7.1992269999999999E-3</v>
      </c>
      <c r="F102" s="23">
        <v>1.4104874E-2</v>
      </c>
      <c r="G102" s="24">
        <v>1.6301442999999999E-2</v>
      </c>
      <c r="H102" s="25">
        <v>1.4636422E-2</v>
      </c>
      <c r="I102" s="11" t="s">
        <v>61</v>
      </c>
      <c r="J102" s="23" t="s">
        <v>61</v>
      </c>
      <c r="K102" s="23" t="s">
        <v>61</v>
      </c>
      <c r="L102" s="24" t="s">
        <v>61</v>
      </c>
      <c r="M102" s="25" t="s">
        <v>61</v>
      </c>
      <c r="N102" s="11">
        <v>42</v>
      </c>
      <c r="O102" s="23">
        <v>2.807E-3</v>
      </c>
      <c r="P102" s="23">
        <v>4.8805000000000003E-3</v>
      </c>
      <c r="Q102" s="24">
        <v>1.0999999999999999E-2</v>
      </c>
      <c r="R102" s="25">
        <v>2.6042003000000001E-2</v>
      </c>
      <c r="S102" s="11">
        <v>40</v>
      </c>
      <c r="T102" s="23">
        <v>0.11325</v>
      </c>
      <c r="U102" s="23">
        <v>0.16284999999999999</v>
      </c>
      <c r="V102" s="24">
        <v>0.28699999999999998</v>
      </c>
      <c r="W102" s="25">
        <v>0.351388229</v>
      </c>
      <c r="AA102" s="30"/>
      <c r="AB102" s="30"/>
      <c r="AC102" s="30"/>
      <c r="AD102" s="30"/>
    </row>
    <row r="103" spans="2:30" ht="15.75" customHeight="1">
      <c r="B103" s="32"/>
      <c r="C103" s="10" t="s">
        <v>37</v>
      </c>
      <c r="D103" s="11">
        <v>11</v>
      </c>
      <c r="E103" s="23">
        <v>4.4395789999999999E-3</v>
      </c>
      <c r="F103" s="23">
        <v>2.8544358999999998E-2</v>
      </c>
      <c r="G103" s="24">
        <v>5.1531475E-2</v>
      </c>
      <c r="H103" s="25">
        <v>2.9516562E-2</v>
      </c>
      <c r="I103" s="11">
        <v>8</v>
      </c>
      <c r="J103" s="23">
        <v>0.37589199000000001</v>
      </c>
      <c r="K103" s="23">
        <v>0.51230280900000003</v>
      </c>
      <c r="L103" s="24">
        <v>0.54839943499999999</v>
      </c>
      <c r="M103" s="25">
        <v>0.36365287800000001</v>
      </c>
      <c r="N103" s="11">
        <v>25</v>
      </c>
      <c r="O103" s="23">
        <v>3.2000000000000002E-3</v>
      </c>
      <c r="P103" s="23">
        <v>1.3750072E-2</v>
      </c>
      <c r="Q103" s="24">
        <v>3.1930493999999997E-2</v>
      </c>
      <c r="R103" s="25">
        <v>4.3058913999999997E-2</v>
      </c>
      <c r="S103" s="11">
        <v>27</v>
      </c>
      <c r="T103" s="23">
        <v>0.45839999999999997</v>
      </c>
      <c r="U103" s="23">
        <v>0.6179</v>
      </c>
      <c r="V103" s="24">
        <v>0.75360000000000005</v>
      </c>
      <c r="W103" s="25">
        <v>0.46934308600000002</v>
      </c>
      <c r="AA103" s="30"/>
      <c r="AB103" s="30"/>
      <c r="AC103" s="30"/>
      <c r="AD103" s="30"/>
    </row>
    <row r="104" spans="2:30" ht="15.75" customHeight="1" thickBot="1">
      <c r="B104" s="33"/>
      <c r="C104" s="13" t="s">
        <v>39</v>
      </c>
      <c r="D104" s="14">
        <v>18</v>
      </c>
      <c r="E104" s="27">
        <v>3.8167510000000002E-3</v>
      </c>
      <c r="F104" s="27">
        <v>2.5884407000000002E-2</v>
      </c>
      <c r="G104" s="28">
        <v>0.13640286800000001</v>
      </c>
      <c r="H104" s="29">
        <v>2.0991374E-2</v>
      </c>
      <c r="I104" s="14">
        <v>13</v>
      </c>
      <c r="J104" s="27">
        <v>0.33333333300000001</v>
      </c>
      <c r="K104" s="27">
        <v>0.51793999499999999</v>
      </c>
      <c r="L104" s="28">
        <v>0.95054086400000004</v>
      </c>
      <c r="M104" s="29">
        <v>0.370199573</v>
      </c>
      <c r="N104" s="14">
        <v>51</v>
      </c>
      <c r="O104" s="27">
        <v>1.2E-2</v>
      </c>
      <c r="P104" s="27">
        <v>2.6588318E-2</v>
      </c>
      <c r="Q104" s="28">
        <v>5.3400000000000003E-2</v>
      </c>
      <c r="R104" s="29">
        <v>3.9718792000000003E-2</v>
      </c>
      <c r="S104" s="14">
        <v>49</v>
      </c>
      <c r="T104" s="27">
        <v>0.35830000000000001</v>
      </c>
      <c r="U104" s="27">
        <v>0.44624930000000002</v>
      </c>
      <c r="V104" s="28">
        <v>0.54405999999999999</v>
      </c>
      <c r="W104" s="29">
        <v>0.61575394900000002</v>
      </c>
      <c r="AA104" s="30"/>
      <c r="AB104" s="30"/>
      <c r="AC104" s="30"/>
      <c r="AD104" s="30"/>
    </row>
    <row r="105" spans="2:30" ht="15.75" customHeight="1">
      <c r="B105" s="31"/>
      <c r="C105" s="7" t="s">
        <v>2</v>
      </c>
      <c r="D105" s="8">
        <v>11</v>
      </c>
      <c r="E105" s="9">
        <v>8.7974960000000001E-3</v>
      </c>
      <c r="F105" s="9">
        <v>1.9663400000000001E-2</v>
      </c>
      <c r="G105" s="21">
        <v>3.3951781E-2</v>
      </c>
      <c r="H105" s="22">
        <v>2.2205118999999999E-2</v>
      </c>
      <c r="I105" s="8">
        <v>8</v>
      </c>
      <c r="J105" s="9">
        <v>0.20639453099999999</v>
      </c>
      <c r="K105" s="9">
        <v>0.25140412299999998</v>
      </c>
      <c r="L105" s="21">
        <v>0.38417531599999999</v>
      </c>
      <c r="M105" s="22">
        <v>0.32583297100000003</v>
      </c>
      <c r="N105" s="8">
        <v>63</v>
      </c>
      <c r="O105" s="9">
        <v>4.0000000000000001E-3</v>
      </c>
      <c r="P105" s="9">
        <v>7.4000000000000003E-3</v>
      </c>
      <c r="Q105" s="21">
        <v>1.6724995999999999E-2</v>
      </c>
      <c r="R105" s="22">
        <v>1.6475742000000002E-2</v>
      </c>
      <c r="S105" s="8">
        <v>64</v>
      </c>
      <c r="T105" s="9">
        <v>0.25259999999999999</v>
      </c>
      <c r="U105" s="9">
        <v>0.3724325</v>
      </c>
      <c r="V105" s="21">
        <v>0.44772250000000002</v>
      </c>
      <c r="W105" s="22">
        <v>0.34201935100000003</v>
      </c>
      <c r="AA105" s="30"/>
      <c r="AB105" s="30"/>
      <c r="AC105" s="30"/>
      <c r="AD105" s="30"/>
    </row>
    <row r="106" spans="2:30" ht="15.75" customHeight="1">
      <c r="B106" s="32"/>
      <c r="C106" s="10" t="s">
        <v>36</v>
      </c>
      <c r="D106" s="11" t="s">
        <v>61</v>
      </c>
      <c r="E106" s="23" t="s">
        <v>61</v>
      </c>
      <c r="F106" s="23" t="s">
        <v>61</v>
      </c>
      <c r="G106" s="24" t="s">
        <v>61</v>
      </c>
      <c r="H106" s="25" t="s">
        <v>61</v>
      </c>
      <c r="I106" s="11" t="s">
        <v>61</v>
      </c>
      <c r="J106" s="23" t="s">
        <v>61</v>
      </c>
      <c r="K106" s="23" t="s">
        <v>61</v>
      </c>
      <c r="L106" s="24" t="s">
        <v>61</v>
      </c>
      <c r="M106" s="25" t="s">
        <v>61</v>
      </c>
      <c r="N106" s="11" t="s">
        <v>61</v>
      </c>
      <c r="O106" s="23" t="s">
        <v>61</v>
      </c>
      <c r="P106" s="23" t="s">
        <v>61</v>
      </c>
      <c r="Q106" s="24" t="s">
        <v>61</v>
      </c>
      <c r="R106" s="25" t="s">
        <v>61</v>
      </c>
      <c r="S106" s="11" t="s">
        <v>61</v>
      </c>
      <c r="T106" s="23" t="s">
        <v>61</v>
      </c>
      <c r="U106" s="23" t="s">
        <v>61</v>
      </c>
      <c r="V106" s="24" t="s">
        <v>61</v>
      </c>
      <c r="W106" s="25" t="s">
        <v>61</v>
      </c>
      <c r="AA106" s="30"/>
      <c r="AB106" s="30"/>
      <c r="AC106" s="30"/>
      <c r="AD106" s="30"/>
    </row>
    <row r="107" spans="2:30" ht="15.75" customHeight="1">
      <c r="B107" s="32"/>
      <c r="C107" s="10" t="s">
        <v>35</v>
      </c>
      <c r="D107" s="11">
        <v>6</v>
      </c>
      <c r="E107" s="23">
        <v>1.1506027E-2</v>
      </c>
      <c r="F107" s="23">
        <v>1.2961159E-2</v>
      </c>
      <c r="G107" s="24">
        <v>3.6272400000000003E-2</v>
      </c>
      <c r="H107" s="25">
        <v>2.6872864E-2</v>
      </c>
      <c r="I107" s="11">
        <v>6</v>
      </c>
      <c r="J107" s="23">
        <v>0.191409159</v>
      </c>
      <c r="K107" s="23">
        <v>0.22076110299999999</v>
      </c>
      <c r="L107" s="24">
        <v>0.323887592</v>
      </c>
      <c r="M107" s="25">
        <v>0.20625162799999999</v>
      </c>
      <c r="N107" s="11">
        <v>29</v>
      </c>
      <c r="O107" s="23">
        <v>7.1999999999999998E-3</v>
      </c>
      <c r="P107" s="23">
        <v>1.5644910000000001E-2</v>
      </c>
      <c r="Q107" s="24">
        <v>3.6600000000000001E-2</v>
      </c>
      <c r="R107" s="25">
        <v>3.1997889000000002E-2</v>
      </c>
      <c r="S107" s="11">
        <v>32</v>
      </c>
      <c r="T107" s="23">
        <v>0.29060000000000002</v>
      </c>
      <c r="U107" s="23">
        <v>0.41155000000000003</v>
      </c>
      <c r="V107" s="24">
        <v>0.45014999999999999</v>
      </c>
      <c r="W107" s="25">
        <v>0.3787044</v>
      </c>
      <c r="AA107" s="30"/>
      <c r="AB107" s="30"/>
      <c r="AC107" s="30"/>
      <c r="AD107" s="30"/>
    </row>
    <row r="108" spans="2:30" ht="15.75" customHeight="1">
      <c r="B108" s="19" t="s">
        <v>19</v>
      </c>
      <c r="C108" s="12" t="s">
        <v>3</v>
      </c>
      <c r="D108" s="8">
        <v>26</v>
      </c>
      <c r="E108" s="9">
        <v>7.5258579999999999E-3</v>
      </c>
      <c r="F108" s="9">
        <v>1.1374370999999999E-2</v>
      </c>
      <c r="G108" s="26">
        <v>3.0449826999999999E-2</v>
      </c>
      <c r="H108" s="22">
        <v>2.9143966E-2</v>
      </c>
      <c r="I108" s="8">
        <v>22</v>
      </c>
      <c r="J108" s="9">
        <v>6.8181818000000005E-2</v>
      </c>
      <c r="K108" s="9">
        <v>0.19418455000000001</v>
      </c>
      <c r="L108" s="26">
        <v>0.30302552100000002</v>
      </c>
      <c r="M108" s="22">
        <v>0.19706337299999999</v>
      </c>
      <c r="N108" s="8">
        <v>65</v>
      </c>
      <c r="O108" s="9">
        <v>1.1330793E-2</v>
      </c>
      <c r="P108" s="9">
        <v>1.8317311999999999E-2</v>
      </c>
      <c r="Q108" s="26">
        <v>3.5000000000000003E-2</v>
      </c>
      <c r="R108" s="22">
        <v>2.7625457999999999E-2</v>
      </c>
      <c r="S108" s="8">
        <v>65</v>
      </c>
      <c r="T108" s="9">
        <v>0.16239999999999999</v>
      </c>
      <c r="U108" s="9">
        <v>0.19719999999999999</v>
      </c>
      <c r="V108" s="26">
        <v>0.30929580000000001</v>
      </c>
      <c r="W108" s="22">
        <v>0.28530685700000002</v>
      </c>
      <c r="AA108" s="30"/>
      <c r="AB108" s="30"/>
      <c r="AC108" s="30"/>
      <c r="AD108" s="30"/>
    </row>
    <row r="109" spans="2:30" ht="15.75" customHeight="1">
      <c r="B109" s="32"/>
      <c r="C109" s="10" t="s">
        <v>38</v>
      </c>
      <c r="D109" s="11">
        <v>15</v>
      </c>
      <c r="E109" s="23">
        <v>8.6772169999999992E-3</v>
      </c>
      <c r="F109" s="23">
        <v>1.4476615E-2</v>
      </c>
      <c r="G109" s="24">
        <v>4.7319610999999998E-2</v>
      </c>
      <c r="H109" s="25">
        <v>2.9436964999999999E-2</v>
      </c>
      <c r="I109" s="11">
        <v>14</v>
      </c>
      <c r="J109" s="23">
        <v>6.1269147000000003E-2</v>
      </c>
      <c r="K109" s="23">
        <v>6.9928353999999998E-2</v>
      </c>
      <c r="L109" s="24">
        <v>0.171861394</v>
      </c>
      <c r="M109" s="25">
        <v>0.153388461</v>
      </c>
      <c r="N109" s="11">
        <v>59</v>
      </c>
      <c r="O109" s="23">
        <v>7.497025E-3</v>
      </c>
      <c r="P109" s="23">
        <v>1.5124033E-2</v>
      </c>
      <c r="Q109" s="24">
        <v>2.6123750000000001E-2</v>
      </c>
      <c r="R109" s="25">
        <v>2.5795110999999999E-2</v>
      </c>
      <c r="S109" s="11">
        <v>59</v>
      </c>
      <c r="T109" s="23">
        <v>0.12809999999999999</v>
      </c>
      <c r="U109" s="23">
        <v>0.1678</v>
      </c>
      <c r="V109" s="24">
        <v>0.23799999999999999</v>
      </c>
      <c r="W109" s="25">
        <v>0.26083068700000001</v>
      </c>
      <c r="AA109" s="30"/>
      <c r="AB109" s="30"/>
      <c r="AC109" s="30"/>
      <c r="AD109" s="30"/>
    </row>
    <row r="110" spans="2:30" ht="15.75" customHeight="1">
      <c r="B110" s="32"/>
      <c r="C110" s="10" t="s">
        <v>37</v>
      </c>
      <c r="D110" s="11">
        <v>10</v>
      </c>
      <c r="E110" s="23">
        <v>8.2914849999999995E-3</v>
      </c>
      <c r="F110" s="23">
        <v>1.2623184000000001E-2</v>
      </c>
      <c r="G110" s="24">
        <v>1.5920054999999999E-2</v>
      </c>
      <c r="H110" s="25">
        <v>1.2432657E-2</v>
      </c>
      <c r="I110" s="11">
        <v>7</v>
      </c>
      <c r="J110" s="23">
        <v>0.18340151699999999</v>
      </c>
      <c r="K110" s="23">
        <v>0.29334596499999999</v>
      </c>
      <c r="L110" s="24">
        <v>0.59540000000000004</v>
      </c>
      <c r="M110" s="25">
        <v>0.290956357</v>
      </c>
      <c r="N110" s="11">
        <v>26</v>
      </c>
      <c r="O110" s="23">
        <v>1.1068725999999999E-2</v>
      </c>
      <c r="P110" s="23">
        <v>1.6989733999999999E-2</v>
      </c>
      <c r="Q110" s="24">
        <v>8.4951309000000003E-2</v>
      </c>
      <c r="R110" s="25">
        <v>3.3349813999999998E-2</v>
      </c>
      <c r="S110" s="11">
        <v>27</v>
      </c>
      <c r="T110" s="23">
        <v>0.399968671</v>
      </c>
      <c r="U110" s="23">
        <v>0.59484800000000004</v>
      </c>
      <c r="V110" s="24">
        <v>0.76511700000000005</v>
      </c>
      <c r="W110" s="25">
        <v>0.58682609100000005</v>
      </c>
      <c r="AA110" s="30"/>
      <c r="AB110" s="30"/>
      <c r="AC110" s="30"/>
      <c r="AD110" s="30"/>
    </row>
    <row r="111" spans="2:30" ht="15.75" customHeight="1" thickBot="1">
      <c r="B111" s="33"/>
      <c r="C111" s="13" t="s">
        <v>39</v>
      </c>
      <c r="D111" s="14">
        <v>17</v>
      </c>
      <c r="E111" s="27">
        <v>1.0683188999999999E-2</v>
      </c>
      <c r="F111" s="27">
        <v>1.9879956000000001E-2</v>
      </c>
      <c r="G111" s="28">
        <v>3.9024301999999997E-2</v>
      </c>
      <c r="H111" s="29">
        <v>3.1119101999999999E-2</v>
      </c>
      <c r="I111" s="14">
        <v>11</v>
      </c>
      <c r="J111" s="27">
        <v>0.29652647500000001</v>
      </c>
      <c r="K111" s="27">
        <v>0.55739520099999995</v>
      </c>
      <c r="L111" s="28">
        <v>0.87071702399999995</v>
      </c>
      <c r="M111" s="29">
        <v>0.38676450299999998</v>
      </c>
      <c r="N111" s="14">
        <v>56</v>
      </c>
      <c r="O111" s="27">
        <v>1.0165E-2</v>
      </c>
      <c r="P111" s="27">
        <v>2.2185400000000001E-2</v>
      </c>
      <c r="Q111" s="28">
        <v>6.2431001E-2</v>
      </c>
      <c r="R111" s="29">
        <v>3.9101596000000002E-2</v>
      </c>
      <c r="S111" s="14">
        <v>54</v>
      </c>
      <c r="T111" s="27">
        <v>0.33829999999999999</v>
      </c>
      <c r="U111" s="27">
        <v>0.44614999999999999</v>
      </c>
      <c r="V111" s="28">
        <v>0.57099999999999995</v>
      </c>
      <c r="W111" s="29">
        <v>0.61700988700000003</v>
      </c>
      <c r="AA111" s="30"/>
      <c r="AB111" s="30"/>
      <c r="AC111" s="30"/>
      <c r="AD111" s="30"/>
    </row>
    <row r="112" spans="2:30" ht="15.75" customHeight="1">
      <c r="B112" s="31"/>
      <c r="C112" s="7" t="s">
        <v>2</v>
      </c>
      <c r="D112" s="8">
        <v>16</v>
      </c>
      <c r="E112" s="9">
        <v>4.8619809999999996E-3</v>
      </c>
      <c r="F112" s="9">
        <v>1.7988268000000002E-2</v>
      </c>
      <c r="G112" s="21">
        <v>7.0689744999999998E-2</v>
      </c>
      <c r="H112" s="22">
        <v>5.3159368999999998E-2</v>
      </c>
      <c r="I112" s="8">
        <v>14</v>
      </c>
      <c r="J112" s="9">
        <v>0.108497368</v>
      </c>
      <c r="K112" s="9">
        <v>0.18620492399999999</v>
      </c>
      <c r="L112" s="21">
        <v>0.27992363599999998</v>
      </c>
      <c r="M112" s="22">
        <v>0.41317433799999997</v>
      </c>
      <c r="N112" s="8">
        <v>66</v>
      </c>
      <c r="O112" s="9">
        <v>4.1676619999999999E-3</v>
      </c>
      <c r="P112" s="9">
        <v>1.5118912999999999E-2</v>
      </c>
      <c r="Q112" s="21">
        <v>2.69E-2</v>
      </c>
      <c r="R112" s="22">
        <v>9.1235721000000006E-2</v>
      </c>
      <c r="S112" s="8">
        <v>69</v>
      </c>
      <c r="T112" s="9">
        <v>0.3422</v>
      </c>
      <c r="U112" s="9">
        <v>0.41975899999999999</v>
      </c>
      <c r="V112" s="21">
        <v>0.45</v>
      </c>
      <c r="W112" s="22">
        <v>0.40002505999999999</v>
      </c>
      <c r="AA112" s="30"/>
      <c r="AB112" s="30"/>
      <c r="AC112" s="30"/>
      <c r="AD112" s="30"/>
    </row>
    <row r="113" spans="2:30" ht="15.75" customHeight="1">
      <c r="B113" s="32"/>
      <c r="C113" s="10" t="s">
        <v>36</v>
      </c>
      <c r="D113" s="11" t="s">
        <v>61</v>
      </c>
      <c r="E113" s="23" t="s">
        <v>61</v>
      </c>
      <c r="F113" s="23" t="s">
        <v>61</v>
      </c>
      <c r="G113" s="24" t="s">
        <v>61</v>
      </c>
      <c r="H113" s="25" t="s">
        <v>61</v>
      </c>
      <c r="I113" s="11" t="s">
        <v>61</v>
      </c>
      <c r="J113" s="23" t="s">
        <v>61</v>
      </c>
      <c r="K113" s="23" t="s">
        <v>61</v>
      </c>
      <c r="L113" s="24" t="s">
        <v>61</v>
      </c>
      <c r="M113" s="25" t="s">
        <v>61</v>
      </c>
      <c r="N113" s="11" t="s">
        <v>61</v>
      </c>
      <c r="O113" s="23" t="s">
        <v>61</v>
      </c>
      <c r="P113" s="23" t="s">
        <v>61</v>
      </c>
      <c r="Q113" s="24" t="s">
        <v>61</v>
      </c>
      <c r="R113" s="25" t="s">
        <v>61</v>
      </c>
      <c r="S113" s="11" t="s">
        <v>61</v>
      </c>
      <c r="T113" s="23" t="s">
        <v>61</v>
      </c>
      <c r="U113" s="23" t="s">
        <v>61</v>
      </c>
      <c r="V113" s="24" t="s">
        <v>61</v>
      </c>
      <c r="W113" s="25" t="s">
        <v>61</v>
      </c>
      <c r="AA113" s="30"/>
      <c r="AB113" s="30"/>
      <c r="AC113" s="30"/>
      <c r="AD113" s="30"/>
    </row>
    <row r="114" spans="2:30" ht="15.75" customHeight="1">
      <c r="B114" s="32"/>
      <c r="C114" s="10" t="s">
        <v>35</v>
      </c>
      <c r="D114" s="11">
        <v>9</v>
      </c>
      <c r="E114" s="23">
        <v>4.5741790000000003E-3</v>
      </c>
      <c r="F114" s="23">
        <v>1.6082038999999999E-2</v>
      </c>
      <c r="G114" s="24">
        <v>2.8502731E-2</v>
      </c>
      <c r="H114" s="25">
        <v>2.1886493999999999E-2</v>
      </c>
      <c r="I114" s="11">
        <v>8</v>
      </c>
      <c r="J114" s="23">
        <v>0.184266761</v>
      </c>
      <c r="K114" s="23">
        <v>0.26474747199999998</v>
      </c>
      <c r="L114" s="24">
        <v>0.30078944499999999</v>
      </c>
      <c r="M114" s="25">
        <v>0.50254460300000003</v>
      </c>
      <c r="N114" s="11">
        <v>35</v>
      </c>
      <c r="O114" s="23">
        <v>1.2099179E-2</v>
      </c>
      <c r="P114" s="23">
        <v>2.9669999999999998E-2</v>
      </c>
      <c r="Q114" s="24">
        <v>8.8531921E-2</v>
      </c>
      <c r="R114" s="25">
        <v>0.168073112</v>
      </c>
      <c r="S114" s="11">
        <v>35</v>
      </c>
      <c r="T114" s="23">
        <v>0.22</v>
      </c>
      <c r="U114" s="23">
        <v>0.4299</v>
      </c>
      <c r="V114" s="24">
        <v>0.46083865200000002</v>
      </c>
      <c r="W114" s="25">
        <v>0.45269245600000002</v>
      </c>
      <c r="AA114" s="30"/>
      <c r="AB114" s="30"/>
      <c r="AC114" s="30"/>
      <c r="AD114" s="30"/>
    </row>
    <row r="115" spans="2:30" ht="15.75" customHeight="1">
      <c r="B115" s="19" t="s">
        <v>20</v>
      </c>
      <c r="C115" s="12" t="s">
        <v>3</v>
      </c>
      <c r="D115" s="8">
        <v>35</v>
      </c>
      <c r="E115" s="9">
        <v>5.1889639999999999E-3</v>
      </c>
      <c r="F115" s="9">
        <v>1.0379210999999999E-2</v>
      </c>
      <c r="G115" s="26">
        <v>3.0357748E-2</v>
      </c>
      <c r="H115" s="22">
        <v>0.107110766</v>
      </c>
      <c r="I115" s="8">
        <v>27</v>
      </c>
      <c r="J115" s="9">
        <v>0.19169940699999999</v>
      </c>
      <c r="K115" s="9">
        <v>0.35825051699999999</v>
      </c>
      <c r="L115" s="26">
        <v>0.49980555599999998</v>
      </c>
      <c r="M115" s="22">
        <v>0.51770602300000002</v>
      </c>
      <c r="N115" s="8">
        <v>63</v>
      </c>
      <c r="O115" s="9">
        <v>8.3047739999999991E-3</v>
      </c>
      <c r="P115" s="9">
        <v>1.5776887999999999E-2</v>
      </c>
      <c r="Q115" s="26">
        <v>2.5536060999999999E-2</v>
      </c>
      <c r="R115" s="22">
        <v>3.9824316999999998E-2</v>
      </c>
      <c r="S115" s="8">
        <v>64</v>
      </c>
      <c r="T115" s="9">
        <v>0.16789999999999999</v>
      </c>
      <c r="U115" s="9">
        <v>0.23722499999999999</v>
      </c>
      <c r="V115" s="26">
        <v>0.33494499999999999</v>
      </c>
      <c r="W115" s="22">
        <v>0.28974976400000002</v>
      </c>
      <c r="AA115" s="30"/>
      <c r="AB115" s="30"/>
      <c r="AC115" s="30"/>
      <c r="AD115" s="30"/>
    </row>
    <row r="116" spans="2:30" ht="15.75" customHeight="1">
      <c r="B116" s="32"/>
      <c r="C116" s="10" t="s">
        <v>38</v>
      </c>
      <c r="D116" s="11">
        <v>11</v>
      </c>
      <c r="E116" s="23">
        <v>6.9177860000000004E-3</v>
      </c>
      <c r="F116" s="23">
        <v>1.1098745E-2</v>
      </c>
      <c r="G116" s="24">
        <v>4.9402016E-2</v>
      </c>
      <c r="H116" s="25">
        <v>7.7125637999999996E-2</v>
      </c>
      <c r="I116" s="11">
        <v>10</v>
      </c>
      <c r="J116" s="23">
        <v>0.101717329</v>
      </c>
      <c r="K116" s="23">
        <v>0.16798998200000001</v>
      </c>
      <c r="L116" s="24">
        <v>0.34160711199999999</v>
      </c>
      <c r="M116" s="25">
        <v>0.41160930400000001</v>
      </c>
      <c r="N116" s="11">
        <v>58</v>
      </c>
      <c r="O116" s="23">
        <v>5.4809999999999998E-3</v>
      </c>
      <c r="P116" s="23">
        <v>1.0293666E-2</v>
      </c>
      <c r="Q116" s="24">
        <v>1.6152293000000002E-2</v>
      </c>
      <c r="R116" s="25">
        <v>1.6897704E-2</v>
      </c>
      <c r="S116" s="11">
        <v>58</v>
      </c>
      <c r="T116" s="23">
        <v>0.12139999999999999</v>
      </c>
      <c r="U116" s="23">
        <v>0.14662349999999999</v>
      </c>
      <c r="V116" s="24">
        <v>0.19040000000000001</v>
      </c>
      <c r="W116" s="25">
        <v>0.20519939300000001</v>
      </c>
      <c r="AA116" s="30"/>
      <c r="AB116" s="30"/>
      <c r="AC116" s="30"/>
      <c r="AD116" s="30"/>
    </row>
    <row r="117" spans="2:30" ht="15.75" customHeight="1">
      <c r="B117" s="32"/>
      <c r="C117" s="10" t="s">
        <v>37</v>
      </c>
      <c r="D117" s="11">
        <v>15</v>
      </c>
      <c r="E117" s="23">
        <v>1.6084523E-2</v>
      </c>
      <c r="F117" s="23">
        <v>3.6436586E-2</v>
      </c>
      <c r="G117" s="24">
        <v>6.7554929E-2</v>
      </c>
      <c r="H117" s="25">
        <v>4.7559033000000001E-2</v>
      </c>
      <c r="I117" s="11">
        <v>10</v>
      </c>
      <c r="J117" s="23">
        <v>0.27170418000000002</v>
      </c>
      <c r="K117" s="23">
        <v>0.38808875199999998</v>
      </c>
      <c r="L117" s="24">
        <v>0.56627147300000003</v>
      </c>
      <c r="M117" s="25">
        <v>0.26359158999999999</v>
      </c>
      <c r="N117" s="11">
        <v>28</v>
      </c>
      <c r="O117" s="23">
        <v>1.0891471E-2</v>
      </c>
      <c r="P117" s="23">
        <v>2.832703E-2</v>
      </c>
      <c r="Q117" s="24">
        <v>5.1099251999999998E-2</v>
      </c>
      <c r="R117" s="25">
        <v>5.1288984000000003E-2</v>
      </c>
      <c r="S117" s="11">
        <v>29</v>
      </c>
      <c r="T117" s="23">
        <v>0.45619999999999999</v>
      </c>
      <c r="U117" s="23">
        <v>0.61882800000000004</v>
      </c>
      <c r="V117" s="24">
        <v>0.76729899999999995</v>
      </c>
      <c r="W117" s="25">
        <v>0.66036198000000002</v>
      </c>
      <c r="AA117" s="30"/>
      <c r="AB117" s="30"/>
      <c r="AC117" s="30"/>
      <c r="AD117" s="30"/>
    </row>
    <row r="118" spans="2:30" ht="15.75" customHeight="1" thickBot="1">
      <c r="B118" s="33"/>
      <c r="C118" s="13" t="s">
        <v>39</v>
      </c>
      <c r="D118" s="14">
        <v>27</v>
      </c>
      <c r="E118" s="27">
        <v>9.0145360000000001E-3</v>
      </c>
      <c r="F118" s="27">
        <v>1.9698725E-2</v>
      </c>
      <c r="G118" s="28">
        <v>4.6474875999999998E-2</v>
      </c>
      <c r="H118" s="29">
        <v>0.17612853000000001</v>
      </c>
      <c r="I118" s="14">
        <v>23</v>
      </c>
      <c r="J118" s="27">
        <v>0.23630748100000001</v>
      </c>
      <c r="K118" s="27">
        <v>0.45271371599999999</v>
      </c>
      <c r="L118" s="28">
        <v>0.63926846299999995</v>
      </c>
      <c r="M118" s="29">
        <v>0.62475837499999998</v>
      </c>
      <c r="N118" s="14">
        <v>57</v>
      </c>
      <c r="O118" s="27">
        <v>1.0500000000000001E-2</v>
      </c>
      <c r="P118" s="27">
        <v>2.6679985E-2</v>
      </c>
      <c r="Q118" s="28">
        <v>4.833287E-2</v>
      </c>
      <c r="R118" s="29">
        <v>6.1488234000000003E-2</v>
      </c>
      <c r="S118" s="14">
        <v>57</v>
      </c>
      <c r="T118" s="27">
        <v>0.32240000000000002</v>
      </c>
      <c r="U118" s="27">
        <v>0.41739999999999999</v>
      </c>
      <c r="V118" s="28">
        <v>0.53590000000000004</v>
      </c>
      <c r="W118" s="29">
        <v>0.46310713999999997</v>
      </c>
      <c r="AA118" s="30"/>
      <c r="AB118" s="30"/>
      <c r="AC118" s="30"/>
      <c r="AD118" s="30"/>
    </row>
    <row r="119" spans="2:30" ht="15.75" customHeight="1">
      <c r="B119" s="31"/>
      <c r="C119" s="7" t="s">
        <v>2</v>
      </c>
      <c r="D119" s="8" t="s">
        <v>61</v>
      </c>
      <c r="E119" s="9" t="s">
        <v>61</v>
      </c>
      <c r="F119" s="9" t="s">
        <v>61</v>
      </c>
      <c r="G119" s="21" t="s">
        <v>61</v>
      </c>
      <c r="H119" s="22" t="s">
        <v>61</v>
      </c>
      <c r="I119" s="8" t="s">
        <v>61</v>
      </c>
      <c r="J119" s="9" t="s">
        <v>61</v>
      </c>
      <c r="K119" s="9" t="s">
        <v>61</v>
      </c>
      <c r="L119" s="21" t="s">
        <v>61</v>
      </c>
      <c r="M119" s="22" t="s">
        <v>61</v>
      </c>
      <c r="N119" s="8">
        <v>28</v>
      </c>
      <c r="O119" s="9">
        <v>4.15E-3</v>
      </c>
      <c r="P119" s="9">
        <v>1.176E-2</v>
      </c>
      <c r="Q119" s="21">
        <v>1.6207375999999999E-2</v>
      </c>
      <c r="R119" s="22">
        <v>1.4582837E-2</v>
      </c>
      <c r="S119" s="8">
        <v>26</v>
      </c>
      <c r="T119" s="9">
        <v>0.35039999999999999</v>
      </c>
      <c r="U119" s="9">
        <v>0.41425000000000001</v>
      </c>
      <c r="V119" s="21">
        <v>0.45</v>
      </c>
      <c r="W119" s="22">
        <v>0.42208429800000002</v>
      </c>
      <c r="AA119" s="30"/>
      <c r="AB119" s="30"/>
      <c r="AC119" s="30"/>
      <c r="AD119" s="30"/>
    </row>
    <row r="120" spans="2:30" ht="15.75" customHeight="1">
      <c r="B120" s="32"/>
      <c r="C120" s="10" t="s">
        <v>36</v>
      </c>
      <c r="D120" s="11" t="s">
        <v>61</v>
      </c>
      <c r="E120" s="23" t="s">
        <v>61</v>
      </c>
      <c r="F120" s="23" t="s">
        <v>61</v>
      </c>
      <c r="G120" s="24" t="s">
        <v>61</v>
      </c>
      <c r="H120" s="25" t="s">
        <v>61</v>
      </c>
      <c r="I120" s="11" t="s">
        <v>61</v>
      </c>
      <c r="J120" s="23" t="s">
        <v>61</v>
      </c>
      <c r="K120" s="23" t="s">
        <v>61</v>
      </c>
      <c r="L120" s="24" t="s">
        <v>61</v>
      </c>
      <c r="M120" s="25" t="s">
        <v>61</v>
      </c>
      <c r="N120" s="11" t="s">
        <v>61</v>
      </c>
      <c r="O120" s="23" t="s">
        <v>61</v>
      </c>
      <c r="P120" s="23" t="s">
        <v>61</v>
      </c>
      <c r="Q120" s="24" t="s">
        <v>61</v>
      </c>
      <c r="R120" s="25" t="s">
        <v>61</v>
      </c>
      <c r="S120" s="11" t="s">
        <v>61</v>
      </c>
      <c r="T120" s="23" t="s">
        <v>61</v>
      </c>
      <c r="U120" s="23" t="s">
        <v>61</v>
      </c>
      <c r="V120" s="24" t="s">
        <v>61</v>
      </c>
      <c r="W120" s="25" t="s">
        <v>61</v>
      </c>
      <c r="AA120" s="30"/>
      <c r="AB120" s="30"/>
      <c r="AC120" s="30"/>
      <c r="AD120" s="30"/>
    </row>
    <row r="121" spans="2:30" ht="15.75" customHeight="1">
      <c r="B121" s="32"/>
      <c r="C121" s="10" t="s">
        <v>35</v>
      </c>
      <c r="D121" s="11" t="s">
        <v>61</v>
      </c>
      <c r="E121" s="23" t="s">
        <v>61</v>
      </c>
      <c r="F121" s="23" t="s">
        <v>61</v>
      </c>
      <c r="G121" s="24" t="s">
        <v>61</v>
      </c>
      <c r="H121" s="25" t="s">
        <v>61</v>
      </c>
      <c r="I121" s="11" t="s">
        <v>61</v>
      </c>
      <c r="J121" s="23" t="s">
        <v>61</v>
      </c>
      <c r="K121" s="23" t="s">
        <v>61</v>
      </c>
      <c r="L121" s="24" t="s">
        <v>61</v>
      </c>
      <c r="M121" s="25" t="s">
        <v>61</v>
      </c>
      <c r="N121" s="11">
        <v>14</v>
      </c>
      <c r="O121" s="23">
        <v>4.3E-3</v>
      </c>
      <c r="P121" s="23">
        <v>2.0388382E-2</v>
      </c>
      <c r="Q121" s="24">
        <v>4.8000000000000001E-2</v>
      </c>
      <c r="R121" s="25">
        <v>2.2263670999999999E-2</v>
      </c>
      <c r="S121" s="11">
        <v>14</v>
      </c>
      <c r="T121" s="23">
        <v>0.38579999999999998</v>
      </c>
      <c r="U121" s="23">
        <v>0.44214999999999999</v>
      </c>
      <c r="V121" s="24">
        <v>0.45</v>
      </c>
      <c r="W121" s="25">
        <v>0.39801282599999999</v>
      </c>
      <c r="AA121" s="30"/>
      <c r="AB121" s="30"/>
      <c r="AC121" s="30"/>
      <c r="AD121" s="30"/>
    </row>
    <row r="122" spans="2:30" ht="15.75" customHeight="1">
      <c r="B122" s="19" t="s">
        <v>23</v>
      </c>
      <c r="C122" s="12" t="s">
        <v>3</v>
      </c>
      <c r="D122" s="8">
        <v>17</v>
      </c>
      <c r="E122" s="9">
        <v>4.6996779999999997E-3</v>
      </c>
      <c r="F122" s="9">
        <v>7.9065170000000001E-3</v>
      </c>
      <c r="G122" s="26">
        <v>2.3035666E-2</v>
      </c>
      <c r="H122" s="22">
        <v>6.8768609999999997E-3</v>
      </c>
      <c r="I122" s="8">
        <v>15</v>
      </c>
      <c r="J122" s="9">
        <v>0.26723303399999998</v>
      </c>
      <c r="K122" s="9">
        <v>0.455167249</v>
      </c>
      <c r="L122" s="26">
        <v>0.58734077600000001</v>
      </c>
      <c r="M122" s="22">
        <v>0.261594665</v>
      </c>
      <c r="N122" s="8">
        <v>49</v>
      </c>
      <c r="O122" s="9">
        <v>4.6384720000000003E-3</v>
      </c>
      <c r="P122" s="9">
        <v>1.0497104E-2</v>
      </c>
      <c r="Q122" s="26">
        <v>2.9177262999999998E-2</v>
      </c>
      <c r="R122" s="22">
        <v>3.0537991E-2</v>
      </c>
      <c r="S122" s="8">
        <v>49</v>
      </c>
      <c r="T122" s="9">
        <v>0.18970000000000001</v>
      </c>
      <c r="U122" s="9">
        <v>0.2747</v>
      </c>
      <c r="V122" s="26">
        <v>0.45369999999999999</v>
      </c>
      <c r="W122" s="22">
        <v>0.25591338000000002</v>
      </c>
      <c r="AA122" s="30"/>
      <c r="AB122" s="30"/>
      <c r="AC122" s="30"/>
      <c r="AD122" s="30"/>
    </row>
    <row r="123" spans="2:30" ht="15.75" customHeight="1">
      <c r="B123" s="32"/>
      <c r="C123" s="10" t="s">
        <v>38</v>
      </c>
      <c r="D123" s="11">
        <v>4</v>
      </c>
      <c r="E123" s="23">
        <v>3.705341E-3</v>
      </c>
      <c r="F123" s="23">
        <v>6.0907169999999998E-3</v>
      </c>
      <c r="G123" s="24">
        <v>8.4797269999999994E-3</v>
      </c>
      <c r="H123" s="25">
        <v>6.639308E-3</v>
      </c>
      <c r="I123" s="11">
        <v>4</v>
      </c>
      <c r="J123" s="23">
        <v>0.104836498</v>
      </c>
      <c r="K123" s="23">
        <v>0.17470683400000001</v>
      </c>
      <c r="L123" s="24">
        <v>0.24459718499999999</v>
      </c>
      <c r="M123" s="25">
        <v>0.21453024300000001</v>
      </c>
      <c r="N123" s="11">
        <v>34</v>
      </c>
      <c r="O123" s="23">
        <v>2.0999999999999999E-3</v>
      </c>
      <c r="P123" s="23">
        <v>3.8E-3</v>
      </c>
      <c r="Q123" s="24">
        <v>1.7014959E-2</v>
      </c>
      <c r="R123" s="25">
        <v>2.5199402999999999E-2</v>
      </c>
      <c r="S123" s="11">
        <v>34</v>
      </c>
      <c r="T123" s="23">
        <v>0.1101</v>
      </c>
      <c r="U123" s="23">
        <v>0.16440850000000001</v>
      </c>
      <c r="V123" s="24">
        <v>0.1983</v>
      </c>
      <c r="W123" s="25">
        <v>0.190359158</v>
      </c>
      <c r="AA123" s="30"/>
      <c r="AB123" s="30"/>
      <c r="AC123" s="30"/>
      <c r="AD123" s="30"/>
    </row>
    <row r="124" spans="2:30" ht="15.75" customHeight="1">
      <c r="B124" s="32"/>
      <c r="C124" s="10" t="s">
        <v>37</v>
      </c>
      <c r="D124" s="11">
        <v>4</v>
      </c>
      <c r="E124" s="23">
        <v>5.3186295000000001E-2</v>
      </c>
      <c r="F124" s="23">
        <v>0.10533746300000001</v>
      </c>
      <c r="G124" s="24">
        <v>0.20723445900000001</v>
      </c>
      <c r="H124" s="25">
        <v>7.3082569E-2</v>
      </c>
      <c r="I124" s="11">
        <v>4</v>
      </c>
      <c r="J124" s="23">
        <v>0.35424155800000001</v>
      </c>
      <c r="K124" s="23">
        <v>0.4770798</v>
      </c>
      <c r="L124" s="24">
        <v>0.76525293100000003</v>
      </c>
      <c r="M124" s="25">
        <v>0.69910030199999995</v>
      </c>
      <c r="N124" s="11">
        <v>21</v>
      </c>
      <c r="O124" s="23">
        <v>6.1368630000000002E-3</v>
      </c>
      <c r="P124" s="23">
        <v>1.7600000000000001E-2</v>
      </c>
      <c r="Q124" s="24">
        <v>9.1190350000000003E-2</v>
      </c>
      <c r="R124" s="25">
        <v>6.0119507000000003E-2</v>
      </c>
      <c r="S124" s="11">
        <v>21</v>
      </c>
      <c r="T124" s="23">
        <v>0.50406300199999998</v>
      </c>
      <c r="U124" s="23">
        <v>0.62909999999999999</v>
      </c>
      <c r="V124" s="24">
        <v>0.7359</v>
      </c>
      <c r="W124" s="25">
        <v>0.67162527500000002</v>
      </c>
      <c r="AA124" s="30"/>
      <c r="AB124" s="30"/>
      <c r="AC124" s="30"/>
      <c r="AD124" s="30"/>
    </row>
    <row r="125" spans="2:30" ht="15.75" customHeight="1" thickBot="1">
      <c r="B125" s="33"/>
      <c r="C125" s="13" t="s">
        <v>39</v>
      </c>
      <c r="D125" s="14">
        <v>13</v>
      </c>
      <c r="E125" s="27">
        <v>8.2987549999999997E-3</v>
      </c>
      <c r="F125" s="27">
        <v>3.9233043000000002E-2</v>
      </c>
      <c r="G125" s="28">
        <v>9.3660265000000006E-2</v>
      </c>
      <c r="H125" s="29">
        <v>7.469341E-3</v>
      </c>
      <c r="I125" s="14">
        <v>11</v>
      </c>
      <c r="J125" s="27">
        <v>0.44047458099999998</v>
      </c>
      <c r="K125" s="27">
        <v>0.49688102299999998</v>
      </c>
      <c r="L125" s="28">
        <v>0.58665133199999997</v>
      </c>
      <c r="M125" s="29">
        <v>0.36463288799999999</v>
      </c>
      <c r="N125" s="14">
        <v>38</v>
      </c>
      <c r="O125" s="27">
        <v>4.2108859999999996E-3</v>
      </c>
      <c r="P125" s="27">
        <v>1.4369089999999999E-2</v>
      </c>
      <c r="Q125" s="28">
        <v>4.7128918999999998E-2</v>
      </c>
      <c r="R125" s="29">
        <v>4.3843065000000001E-2</v>
      </c>
      <c r="S125" s="14">
        <v>38</v>
      </c>
      <c r="T125" s="27">
        <v>0.3004</v>
      </c>
      <c r="U125" s="27">
        <v>0.46630986800000002</v>
      </c>
      <c r="V125" s="28">
        <v>0.59109999999999996</v>
      </c>
      <c r="W125" s="29">
        <v>0.42691799000000002</v>
      </c>
      <c r="AA125" s="30"/>
      <c r="AB125" s="30"/>
      <c r="AC125" s="30"/>
      <c r="AD125" s="30"/>
    </row>
    <row r="126" spans="2:30" ht="15.75" customHeight="1">
      <c r="B126" s="31"/>
      <c r="C126" s="7" t="s">
        <v>2</v>
      </c>
      <c r="D126" s="8">
        <v>5</v>
      </c>
      <c r="E126" s="9">
        <v>1.4220249999999999E-3</v>
      </c>
      <c r="F126" s="9">
        <v>1.8209929999999999E-3</v>
      </c>
      <c r="G126" s="21">
        <v>1.8740549999999999E-3</v>
      </c>
      <c r="H126" s="22">
        <v>1.843054E-3</v>
      </c>
      <c r="I126" s="8">
        <v>4</v>
      </c>
      <c r="J126" s="9">
        <v>7.0924579000000001E-2</v>
      </c>
      <c r="K126" s="9">
        <v>0.149120382</v>
      </c>
      <c r="L126" s="21">
        <v>0.227336962</v>
      </c>
      <c r="M126" s="22">
        <v>0.117149331</v>
      </c>
      <c r="N126" s="8">
        <v>32</v>
      </c>
      <c r="O126" s="9">
        <v>2.53732E-3</v>
      </c>
      <c r="P126" s="9">
        <v>7.6114210000000002E-3</v>
      </c>
      <c r="Q126" s="21">
        <v>1.275422E-2</v>
      </c>
      <c r="R126" s="22">
        <v>1.0997626999999999E-2</v>
      </c>
      <c r="S126" s="8">
        <v>31</v>
      </c>
      <c r="T126" s="9">
        <v>0.35639999999999999</v>
      </c>
      <c r="U126" s="9">
        <v>0.42014259999999998</v>
      </c>
      <c r="V126" s="21">
        <v>0.45</v>
      </c>
      <c r="W126" s="22">
        <v>0.41699884399999998</v>
      </c>
      <c r="AA126" s="30"/>
      <c r="AB126" s="30"/>
      <c r="AC126" s="30"/>
      <c r="AD126" s="30"/>
    </row>
    <row r="127" spans="2:30" ht="15.75" customHeight="1">
      <c r="B127" s="32"/>
      <c r="C127" s="10" t="s">
        <v>36</v>
      </c>
      <c r="D127" s="11" t="s">
        <v>61</v>
      </c>
      <c r="E127" s="23" t="s">
        <v>61</v>
      </c>
      <c r="F127" s="23" t="s">
        <v>61</v>
      </c>
      <c r="G127" s="24" t="s">
        <v>61</v>
      </c>
      <c r="H127" s="25" t="s">
        <v>61</v>
      </c>
      <c r="I127" s="11" t="s">
        <v>61</v>
      </c>
      <c r="J127" s="23" t="s">
        <v>61</v>
      </c>
      <c r="K127" s="23" t="s">
        <v>61</v>
      </c>
      <c r="L127" s="24" t="s">
        <v>61</v>
      </c>
      <c r="M127" s="25" t="s">
        <v>61</v>
      </c>
      <c r="N127" s="11" t="s">
        <v>61</v>
      </c>
      <c r="O127" s="23" t="s">
        <v>61</v>
      </c>
      <c r="P127" s="23" t="s">
        <v>61</v>
      </c>
      <c r="Q127" s="24" t="s">
        <v>61</v>
      </c>
      <c r="R127" s="25" t="s">
        <v>61</v>
      </c>
      <c r="S127" s="11" t="s">
        <v>61</v>
      </c>
      <c r="T127" s="23" t="s">
        <v>61</v>
      </c>
      <c r="U127" s="23" t="s">
        <v>61</v>
      </c>
      <c r="V127" s="24" t="s">
        <v>61</v>
      </c>
      <c r="W127" s="25" t="s">
        <v>61</v>
      </c>
      <c r="AA127" s="30"/>
      <c r="AB127" s="30"/>
      <c r="AC127" s="30"/>
      <c r="AD127" s="30"/>
    </row>
    <row r="128" spans="2:30" ht="15.75" customHeight="1">
      <c r="B128" s="32"/>
      <c r="C128" s="10" t="s">
        <v>35</v>
      </c>
      <c r="D128" s="11">
        <v>5</v>
      </c>
      <c r="E128" s="23">
        <v>4.592596E-3</v>
      </c>
      <c r="F128" s="23">
        <v>6.700264E-3</v>
      </c>
      <c r="G128" s="24">
        <v>8.1858550000000006E-3</v>
      </c>
      <c r="H128" s="25">
        <v>4.9659789999999997E-3</v>
      </c>
      <c r="I128" s="11">
        <v>4</v>
      </c>
      <c r="J128" s="23">
        <v>7.0557888999999999E-2</v>
      </c>
      <c r="K128" s="23">
        <v>0.10815053199999999</v>
      </c>
      <c r="L128" s="24">
        <v>0.14868590000000001</v>
      </c>
      <c r="M128" s="25">
        <v>8.1420239000000005E-2</v>
      </c>
      <c r="N128" s="11">
        <v>13</v>
      </c>
      <c r="O128" s="23">
        <v>3.7685069999999999E-3</v>
      </c>
      <c r="P128" s="23">
        <v>1.4609252E-2</v>
      </c>
      <c r="Q128" s="24">
        <v>2.4848366E-2</v>
      </c>
      <c r="R128" s="25">
        <v>1.4303949999999999E-2</v>
      </c>
      <c r="S128" s="11">
        <v>13</v>
      </c>
      <c r="T128" s="23">
        <v>0.43819999999999998</v>
      </c>
      <c r="U128" s="23">
        <v>0.45</v>
      </c>
      <c r="V128" s="24">
        <v>0.45</v>
      </c>
      <c r="W128" s="25">
        <v>0.394056513</v>
      </c>
      <c r="AA128" s="30"/>
      <c r="AB128" s="30"/>
      <c r="AC128" s="30"/>
      <c r="AD128" s="30"/>
    </row>
    <row r="129" spans="2:30" ht="15.75" customHeight="1">
      <c r="B129" s="19" t="s">
        <v>21</v>
      </c>
      <c r="C129" s="12" t="s">
        <v>3</v>
      </c>
      <c r="D129" s="8">
        <v>17</v>
      </c>
      <c r="E129" s="9">
        <v>6.5897109999999998E-3</v>
      </c>
      <c r="F129" s="9">
        <v>1.0244045E-2</v>
      </c>
      <c r="G129" s="26">
        <v>4.6152934E-2</v>
      </c>
      <c r="H129" s="22">
        <v>7.0283719999999997E-3</v>
      </c>
      <c r="I129" s="8">
        <v>15</v>
      </c>
      <c r="J129" s="9">
        <v>0.16290360600000001</v>
      </c>
      <c r="K129" s="9">
        <v>0.327217125</v>
      </c>
      <c r="L129" s="26">
        <v>0.5</v>
      </c>
      <c r="M129" s="22">
        <v>0.13900599399999999</v>
      </c>
      <c r="N129" s="8">
        <v>49</v>
      </c>
      <c r="O129" s="9">
        <v>6.3E-3</v>
      </c>
      <c r="P129" s="9">
        <v>1.6257092000000001E-2</v>
      </c>
      <c r="Q129" s="26">
        <v>2.8471242000000001E-2</v>
      </c>
      <c r="R129" s="22">
        <v>1.7930799000000001E-2</v>
      </c>
      <c r="S129" s="8">
        <v>48</v>
      </c>
      <c r="T129" s="9">
        <v>0.16961499999999999</v>
      </c>
      <c r="U129" s="9">
        <v>0.26487500000000003</v>
      </c>
      <c r="V129" s="26">
        <v>0.46174999999999999</v>
      </c>
      <c r="W129" s="22">
        <v>0.18099470200000001</v>
      </c>
      <c r="AA129" s="30"/>
      <c r="AB129" s="30"/>
      <c r="AC129" s="30"/>
      <c r="AD129" s="30"/>
    </row>
    <row r="130" spans="2:30" ht="15.75" customHeight="1">
      <c r="B130" s="32"/>
      <c r="C130" s="10" t="s">
        <v>38</v>
      </c>
      <c r="D130" s="11">
        <v>5</v>
      </c>
      <c r="E130" s="23">
        <v>5.8800299999999996E-3</v>
      </c>
      <c r="F130" s="23">
        <v>7.3113049999999997E-3</v>
      </c>
      <c r="G130" s="24">
        <v>7.3170520000000001E-3</v>
      </c>
      <c r="H130" s="25">
        <v>6.5916899999999999E-3</v>
      </c>
      <c r="I130" s="11">
        <v>5</v>
      </c>
      <c r="J130" s="23">
        <v>0.104010145</v>
      </c>
      <c r="K130" s="23">
        <v>0.104137365</v>
      </c>
      <c r="L130" s="24">
        <v>0.133476395</v>
      </c>
      <c r="M130" s="25">
        <v>0.117296237</v>
      </c>
      <c r="N130" s="11">
        <v>33</v>
      </c>
      <c r="O130" s="23">
        <v>3.0400000000000002E-3</v>
      </c>
      <c r="P130" s="23">
        <v>7.070326E-3</v>
      </c>
      <c r="Q130" s="24">
        <v>1.6654426999999999E-2</v>
      </c>
      <c r="R130" s="25">
        <v>1.6150204000000001E-2</v>
      </c>
      <c r="S130" s="11">
        <v>33</v>
      </c>
      <c r="T130" s="23">
        <v>0.1182</v>
      </c>
      <c r="U130" s="23">
        <v>0.14499999999999999</v>
      </c>
      <c r="V130" s="24">
        <v>0.2258</v>
      </c>
      <c r="W130" s="25">
        <v>0.14761928099999999</v>
      </c>
      <c r="AA130" s="30"/>
      <c r="AB130" s="30"/>
      <c r="AC130" s="30"/>
      <c r="AD130" s="30"/>
    </row>
    <row r="131" spans="2:30" ht="15.75" customHeight="1">
      <c r="B131" s="32"/>
      <c r="C131" s="10" t="s">
        <v>37</v>
      </c>
      <c r="D131" s="11">
        <v>5</v>
      </c>
      <c r="E131" s="23">
        <v>5.4492489999999998E-2</v>
      </c>
      <c r="F131" s="23">
        <v>8.1569867000000004E-2</v>
      </c>
      <c r="G131" s="24">
        <v>0.13114585500000001</v>
      </c>
      <c r="H131" s="25">
        <v>6.9928571999999994E-2</v>
      </c>
      <c r="I131" s="11">
        <v>4</v>
      </c>
      <c r="J131" s="23">
        <v>0.39138826399999999</v>
      </c>
      <c r="K131" s="23">
        <v>0.51805627300000001</v>
      </c>
      <c r="L131" s="24">
        <v>0.72910010000000003</v>
      </c>
      <c r="M131" s="25">
        <v>0.51654825800000004</v>
      </c>
      <c r="N131" s="11">
        <v>21</v>
      </c>
      <c r="O131" s="23">
        <v>4.1999999999999997E-3</v>
      </c>
      <c r="P131" s="23">
        <v>1.8588699E-2</v>
      </c>
      <c r="Q131" s="24">
        <v>3.3399999999999999E-2</v>
      </c>
      <c r="R131" s="25">
        <v>2.0257705000000001E-2</v>
      </c>
      <c r="S131" s="11">
        <v>21</v>
      </c>
      <c r="T131" s="23">
        <v>0.51540049600000004</v>
      </c>
      <c r="U131" s="23">
        <v>0.64249900000000004</v>
      </c>
      <c r="V131" s="24">
        <v>0.73680000000000001</v>
      </c>
      <c r="W131" s="25">
        <v>0.58530800999999999</v>
      </c>
      <c r="AA131" s="30"/>
      <c r="AB131" s="30"/>
      <c r="AC131" s="30"/>
      <c r="AD131" s="30"/>
    </row>
    <row r="132" spans="2:30" ht="15.75" customHeight="1" thickBot="1">
      <c r="B132" s="33"/>
      <c r="C132" s="13" t="s">
        <v>39</v>
      </c>
      <c r="D132" s="14">
        <v>12</v>
      </c>
      <c r="E132" s="27">
        <v>9.0165890000000002E-3</v>
      </c>
      <c r="F132" s="27">
        <v>2.2114871000000001E-2</v>
      </c>
      <c r="G132" s="28">
        <v>9.3504992999999995E-2</v>
      </c>
      <c r="H132" s="29">
        <v>8.8663509999999997E-3</v>
      </c>
      <c r="I132" s="14">
        <v>11</v>
      </c>
      <c r="J132" s="27">
        <v>0.21</v>
      </c>
      <c r="K132" s="27">
        <v>0.25851528400000001</v>
      </c>
      <c r="L132" s="28">
        <v>0.35846152599999997</v>
      </c>
      <c r="M132" s="29">
        <v>0.21946306400000001</v>
      </c>
      <c r="N132" s="14">
        <v>37</v>
      </c>
      <c r="O132" s="27">
        <v>8.7259999999999994E-3</v>
      </c>
      <c r="P132" s="27">
        <v>2.6691507999999999E-2</v>
      </c>
      <c r="Q132" s="28">
        <v>5.3662989000000001E-2</v>
      </c>
      <c r="R132" s="29">
        <v>2.7237509E-2</v>
      </c>
      <c r="S132" s="14">
        <v>37</v>
      </c>
      <c r="T132" s="27">
        <v>0.36409999999999998</v>
      </c>
      <c r="U132" s="27">
        <v>0.43369999999999997</v>
      </c>
      <c r="V132" s="28">
        <v>0.57509999999999994</v>
      </c>
      <c r="W132" s="29">
        <v>0.38126398299999997</v>
      </c>
      <c r="AA132" s="30"/>
      <c r="AB132" s="30"/>
      <c r="AC132" s="30"/>
      <c r="AD132" s="30"/>
    </row>
    <row r="133" spans="2:30" ht="15.75" customHeight="1">
      <c r="B133" s="31"/>
      <c r="C133" s="7" t="s">
        <v>2</v>
      </c>
      <c r="D133" s="8">
        <v>18</v>
      </c>
      <c r="E133" s="9">
        <v>9.2954799999999998E-4</v>
      </c>
      <c r="F133" s="9">
        <v>2.911622E-3</v>
      </c>
      <c r="G133" s="21">
        <v>9.3014629999999994E-3</v>
      </c>
      <c r="H133" s="22">
        <v>6.9949599999999997E-3</v>
      </c>
      <c r="I133" s="8">
        <v>12</v>
      </c>
      <c r="J133" s="9">
        <v>1.6453299000000001E-2</v>
      </c>
      <c r="K133" s="9">
        <v>0.15352853399999999</v>
      </c>
      <c r="L133" s="21">
        <v>0.41121997300000002</v>
      </c>
      <c r="M133" s="22">
        <v>0.10072528</v>
      </c>
      <c r="N133" s="8">
        <v>65</v>
      </c>
      <c r="O133" s="9">
        <v>4.393442E-3</v>
      </c>
      <c r="P133" s="9">
        <v>8.9009999999999992E-3</v>
      </c>
      <c r="Q133" s="21">
        <v>1.340654E-2</v>
      </c>
      <c r="R133" s="22">
        <v>1.0090521E-2</v>
      </c>
      <c r="S133" s="8">
        <v>67</v>
      </c>
      <c r="T133" s="9">
        <v>0.30980000000000002</v>
      </c>
      <c r="U133" s="9">
        <v>0.39527000000000001</v>
      </c>
      <c r="V133" s="21">
        <v>0.44900000000000001</v>
      </c>
      <c r="W133" s="22">
        <v>0.31265878499999999</v>
      </c>
      <c r="AA133" s="30"/>
      <c r="AB133" s="30"/>
      <c r="AC133" s="30"/>
      <c r="AD133" s="30"/>
    </row>
    <row r="134" spans="2:30" ht="15.75" customHeight="1">
      <c r="B134" s="32"/>
      <c r="C134" s="10" t="s">
        <v>36</v>
      </c>
      <c r="D134" s="11" t="s">
        <v>61</v>
      </c>
      <c r="E134" s="23" t="s">
        <v>61</v>
      </c>
      <c r="F134" s="23" t="s">
        <v>61</v>
      </c>
      <c r="G134" s="24" t="s">
        <v>61</v>
      </c>
      <c r="H134" s="25" t="s">
        <v>61</v>
      </c>
      <c r="I134" s="11" t="s">
        <v>61</v>
      </c>
      <c r="J134" s="23" t="s">
        <v>61</v>
      </c>
      <c r="K134" s="23" t="s">
        <v>61</v>
      </c>
      <c r="L134" s="24" t="s">
        <v>61</v>
      </c>
      <c r="M134" s="25" t="s">
        <v>61</v>
      </c>
      <c r="N134" s="11" t="s">
        <v>61</v>
      </c>
      <c r="O134" s="23" t="s">
        <v>61</v>
      </c>
      <c r="P134" s="23" t="s">
        <v>61</v>
      </c>
      <c r="Q134" s="24" t="s">
        <v>61</v>
      </c>
      <c r="R134" s="25" t="s">
        <v>61</v>
      </c>
      <c r="S134" s="11" t="s">
        <v>61</v>
      </c>
      <c r="T134" s="23" t="s">
        <v>61</v>
      </c>
      <c r="U134" s="23" t="s">
        <v>61</v>
      </c>
      <c r="V134" s="24" t="s">
        <v>61</v>
      </c>
      <c r="W134" s="25" t="s">
        <v>61</v>
      </c>
      <c r="AA134" s="30"/>
      <c r="AB134" s="30"/>
      <c r="AC134" s="30"/>
      <c r="AD134" s="30"/>
    </row>
    <row r="135" spans="2:30" ht="15.75" customHeight="1">
      <c r="B135" s="32"/>
      <c r="C135" s="10" t="s">
        <v>35</v>
      </c>
      <c r="D135" s="11">
        <v>6</v>
      </c>
      <c r="E135" s="23">
        <v>6.87544E-5</v>
      </c>
      <c r="F135" s="23">
        <v>1.3668810999999999E-2</v>
      </c>
      <c r="G135" s="24">
        <v>7.5339326999999998E-2</v>
      </c>
      <c r="H135" s="25">
        <v>2.9000931000000001E-2</v>
      </c>
      <c r="I135" s="11">
        <v>4</v>
      </c>
      <c r="J135" s="23">
        <v>5.7254740000000004E-3</v>
      </c>
      <c r="K135" s="23">
        <v>1.8846937000000001E-2</v>
      </c>
      <c r="L135" s="24">
        <v>0.20718774300000001</v>
      </c>
      <c r="M135" s="25">
        <v>2.5354379E-2</v>
      </c>
      <c r="N135" s="11">
        <v>41</v>
      </c>
      <c r="O135" s="23">
        <v>4.7089999999999996E-3</v>
      </c>
      <c r="P135" s="23">
        <v>1.35E-2</v>
      </c>
      <c r="Q135" s="24">
        <v>2.376853E-2</v>
      </c>
      <c r="R135" s="25">
        <v>1.5426743999999999E-2</v>
      </c>
      <c r="S135" s="11">
        <v>42</v>
      </c>
      <c r="T135" s="23">
        <v>0.28570000000000001</v>
      </c>
      <c r="U135" s="23">
        <v>0.38784670799999998</v>
      </c>
      <c r="V135" s="24">
        <v>0.45</v>
      </c>
      <c r="W135" s="25">
        <v>0.32604439400000002</v>
      </c>
      <c r="AA135" s="30"/>
      <c r="AB135" s="30"/>
      <c r="AC135" s="30"/>
      <c r="AD135" s="30"/>
    </row>
    <row r="136" spans="2:30" ht="15.75" customHeight="1">
      <c r="B136" s="19" t="s">
        <v>22</v>
      </c>
      <c r="C136" s="12" t="s">
        <v>3</v>
      </c>
      <c r="D136" s="8">
        <v>19</v>
      </c>
      <c r="E136" s="9">
        <v>2.0441550000000002E-3</v>
      </c>
      <c r="F136" s="9">
        <v>8.4375049999999997E-3</v>
      </c>
      <c r="G136" s="26">
        <v>1.6263968E-2</v>
      </c>
      <c r="H136" s="22">
        <v>4.7229009999999998E-3</v>
      </c>
      <c r="I136" s="8">
        <v>17</v>
      </c>
      <c r="J136" s="9">
        <v>5.9114777E-2</v>
      </c>
      <c r="K136" s="9">
        <v>0.111189669</v>
      </c>
      <c r="L136" s="26">
        <v>0.19934711699999999</v>
      </c>
      <c r="M136" s="22">
        <v>8.2292003000000002E-2</v>
      </c>
      <c r="N136" s="8">
        <v>56</v>
      </c>
      <c r="O136" s="9">
        <v>5.2928899999999997E-3</v>
      </c>
      <c r="P136" s="9">
        <v>9.6989539999999992E-3</v>
      </c>
      <c r="Q136" s="26">
        <v>1.9561341999999999E-2</v>
      </c>
      <c r="R136" s="22">
        <v>9.3896090000000001E-3</v>
      </c>
      <c r="S136" s="8">
        <v>57</v>
      </c>
      <c r="T136" s="9">
        <v>0.15973399999999999</v>
      </c>
      <c r="U136" s="9">
        <v>0.2029</v>
      </c>
      <c r="V136" s="26">
        <v>0.30183194499999999</v>
      </c>
      <c r="W136" s="22">
        <v>0.12852897299999999</v>
      </c>
      <c r="AA136" s="30"/>
      <c r="AB136" s="30"/>
      <c r="AC136" s="30"/>
      <c r="AD136" s="30"/>
    </row>
    <row r="137" spans="2:30" ht="15.75" customHeight="1">
      <c r="B137" s="32"/>
      <c r="C137" s="10" t="s">
        <v>38</v>
      </c>
      <c r="D137" s="11">
        <v>10</v>
      </c>
      <c r="E137" s="23">
        <v>1.563977E-3</v>
      </c>
      <c r="F137" s="23">
        <v>1.1689616999999999E-2</v>
      </c>
      <c r="G137" s="24">
        <v>1.4593989E-2</v>
      </c>
      <c r="H137" s="25">
        <v>3.0303209999999999E-3</v>
      </c>
      <c r="I137" s="11">
        <v>9</v>
      </c>
      <c r="J137" s="23">
        <v>1.5743366000000002E-2</v>
      </c>
      <c r="K137" s="23">
        <v>3.7596520000000001E-2</v>
      </c>
      <c r="L137" s="24">
        <v>6.4368517E-2</v>
      </c>
      <c r="M137" s="25">
        <v>1.9946134000000001E-2</v>
      </c>
      <c r="N137" s="11">
        <v>50</v>
      </c>
      <c r="O137" s="23">
        <v>4.0908000000000003E-3</v>
      </c>
      <c r="P137" s="23">
        <v>7.7587159999999997E-3</v>
      </c>
      <c r="Q137" s="24">
        <v>1.3016E-2</v>
      </c>
      <c r="R137" s="25">
        <v>8.9389680000000003E-3</v>
      </c>
      <c r="S137" s="11">
        <v>50</v>
      </c>
      <c r="T137" s="23">
        <v>0.1265</v>
      </c>
      <c r="U137" s="23">
        <v>0.152173</v>
      </c>
      <c r="V137" s="24">
        <v>0.1812</v>
      </c>
      <c r="W137" s="25">
        <v>0.116008852</v>
      </c>
      <c r="AA137" s="30"/>
      <c r="AB137" s="30"/>
      <c r="AC137" s="30"/>
      <c r="AD137" s="30"/>
    </row>
    <row r="138" spans="2:30" ht="15.75" customHeight="1">
      <c r="B138" s="32"/>
      <c r="C138" s="10" t="s">
        <v>37</v>
      </c>
      <c r="D138" s="11">
        <v>5</v>
      </c>
      <c r="E138" s="23">
        <v>1.6205130000000001E-3</v>
      </c>
      <c r="F138" s="23">
        <v>9.8431249999999994E-3</v>
      </c>
      <c r="G138" s="24">
        <v>1.4152496000000001E-2</v>
      </c>
      <c r="H138" s="25">
        <v>3.4951399999999999E-4</v>
      </c>
      <c r="I138" s="11">
        <v>7</v>
      </c>
      <c r="J138" s="23">
        <v>0.17564798600000001</v>
      </c>
      <c r="K138" s="23">
        <v>0.48199999999999998</v>
      </c>
      <c r="L138" s="24">
        <v>0.73904286900000005</v>
      </c>
      <c r="M138" s="25">
        <v>0.44180374700000002</v>
      </c>
      <c r="N138" s="11">
        <v>24</v>
      </c>
      <c r="O138" s="23">
        <v>5.3310090000000003E-3</v>
      </c>
      <c r="P138" s="23">
        <v>1.3008862E-2</v>
      </c>
      <c r="Q138" s="24">
        <v>2.3236487E-2</v>
      </c>
      <c r="R138" s="25">
        <v>7.0501360000000002E-3</v>
      </c>
      <c r="S138" s="11">
        <v>24</v>
      </c>
      <c r="T138" s="23">
        <v>0.45810000000000001</v>
      </c>
      <c r="U138" s="23">
        <v>0.59327050000000003</v>
      </c>
      <c r="V138" s="24">
        <v>0.70965</v>
      </c>
      <c r="W138" s="25">
        <v>6.0938232000000002E-2</v>
      </c>
      <c r="AA138" s="30"/>
      <c r="AB138" s="30"/>
      <c r="AC138" s="30"/>
      <c r="AD138" s="30"/>
    </row>
    <row r="139" spans="2:30" ht="15.75" customHeight="1" thickBot="1">
      <c r="B139" s="33"/>
      <c r="C139" s="13" t="s">
        <v>39</v>
      </c>
      <c r="D139" s="14">
        <v>18</v>
      </c>
      <c r="E139" s="27">
        <v>1.3419339999999999E-3</v>
      </c>
      <c r="F139" s="27">
        <v>8.9252459999999995E-3</v>
      </c>
      <c r="G139" s="28">
        <v>2.7987109E-2</v>
      </c>
      <c r="H139" s="29">
        <v>9.1825169999999994E-3</v>
      </c>
      <c r="I139" s="14">
        <v>15</v>
      </c>
      <c r="J139" s="27">
        <v>0.117421777</v>
      </c>
      <c r="K139" s="27">
        <v>0.233009876</v>
      </c>
      <c r="L139" s="28">
        <v>0.37984965100000001</v>
      </c>
      <c r="M139" s="29">
        <v>0.16495315799999999</v>
      </c>
      <c r="N139" s="14">
        <v>49</v>
      </c>
      <c r="O139" s="27">
        <v>9.3240000000000007E-3</v>
      </c>
      <c r="P139" s="27">
        <v>1.3006194E-2</v>
      </c>
      <c r="Q139" s="28">
        <v>2.563E-2</v>
      </c>
      <c r="R139" s="29">
        <v>1.4686189000000001E-2</v>
      </c>
      <c r="S139" s="14">
        <v>50</v>
      </c>
      <c r="T139" s="27">
        <v>0.24129999999999999</v>
      </c>
      <c r="U139" s="27">
        <v>0.35563400000000001</v>
      </c>
      <c r="V139" s="28">
        <v>0.44600000000000001</v>
      </c>
      <c r="W139" s="29">
        <v>0.26689347200000002</v>
      </c>
      <c r="AA139" s="30"/>
      <c r="AB139" s="30"/>
      <c r="AC139" s="30"/>
      <c r="AD139" s="30"/>
    </row>
    <row r="140" spans="2:30" ht="15.75" customHeight="1">
      <c r="B140" s="31"/>
      <c r="C140" s="7" t="s">
        <v>2</v>
      </c>
      <c r="D140" s="8">
        <v>4</v>
      </c>
      <c r="E140" s="9">
        <v>8.73226E-6</v>
      </c>
      <c r="F140" s="9">
        <v>6.3461004000000001E-2</v>
      </c>
      <c r="G140" s="21">
        <v>0.14571546399999999</v>
      </c>
      <c r="H140" s="22">
        <v>0.123600744</v>
      </c>
      <c r="I140" s="8">
        <v>6</v>
      </c>
      <c r="J140" s="9">
        <v>5.1914992E-2</v>
      </c>
      <c r="K140" s="9">
        <v>0.13929028399999999</v>
      </c>
      <c r="L140" s="21">
        <v>0.20289855100000001</v>
      </c>
      <c r="M140" s="22">
        <v>0.23241984399999999</v>
      </c>
      <c r="N140" s="8">
        <v>46</v>
      </c>
      <c r="O140" s="9">
        <v>4.2199999999999998E-3</v>
      </c>
      <c r="P140" s="9">
        <v>1.355E-2</v>
      </c>
      <c r="Q140" s="21">
        <v>4.3800841E-2</v>
      </c>
      <c r="R140" s="22">
        <v>4.4181245000000001E-2</v>
      </c>
      <c r="S140" s="8">
        <v>46</v>
      </c>
      <c r="T140" s="9">
        <v>0.1971</v>
      </c>
      <c r="U140" s="9">
        <v>0.35</v>
      </c>
      <c r="V140" s="21">
        <v>0.45</v>
      </c>
      <c r="W140" s="22">
        <v>0.26077558200000001</v>
      </c>
      <c r="AA140" s="30"/>
      <c r="AB140" s="30"/>
      <c r="AC140" s="30"/>
      <c r="AD140" s="30"/>
    </row>
    <row r="141" spans="2:30" ht="15.75" customHeight="1">
      <c r="B141" s="32"/>
      <c r="C141" s="10" t="s">
        <v>36</v>
      </c>
      <c r="D141" s="11" t="s">
        <v>61</v>
      </c>
      <c r="E141" s="23" t="s">
        <v>61</v>
      </c>
      <c r="F141" s="23" t="s">
        <v>61</v>
      </c>
      <c r="G141" s="24" t="s">
        <v>61</v>
      </c>
      <c r="H141" s="25" t="s">
        <v>61</v>
      </c>
      <c r="I141" s="11" t="s">
        <v>61</v>
      </c>
      <c r="J141" s="23" t="s">
        <v>61</v>
      </c>
      <c r="K141" s="23" t="s">
        <v>61</v>
      </c>
      <c r="L141" s="24" t="s">
        <v>61</v>
      </c>
      <c r="M141" s="25" t="s">
        <v>61</v>
      </c>
      <c r="N141" s="11" t="s">
        <v>61</v>
      </c>
      <c r="O141" s="23" t="s">
        <v>61</v>
      </c>
      <c r="P141" s="23" t="s">
        <v>61</v>
      </c>
      <c r="Q141" s="24" t="s">
        <v>61</v>
      </c>
      <c r="R141" s="25" t="s">
        <v>61</v>
      </c>
      <c r="S141" s="11" t="s">
        <v>61</v>
      </c>
      <c r="T141" s="23" t="s">
        <v>61</v>
      </c>
      <c r="U141" s="23" t="s">
        <v>61</v>
      </c>
      <c r="V141" s="24" t="s">
        <v>61</v>
      </c>
      <c r="W141" s="25" t="s">
        <v>61</v>
      </c>
      <c r="AA141" s="30"/>
      <c r="AB141" s="30"/>
      <c r="AC141" s="30"/>
      <c r="AD141" s="30"/>
    </row>
    <row r="142" spans="2:30" ht="15.75" customHeight="1">
      <c r="B142" s="32"/>
      <c r="C142" s="10" t="s">
        <v>35</v>
      </c>
      <c r="D142" s="11" t="s">
        <v>61</v>
      </c>
      <c r="E142" s="23" t="s">
        <v>61</v>
      </c>
      <c r="F142" s="23" t="s">
        <v>61</v>
      </c>
      <c r="G142" s="24" t="s">
        <v>61</v>
      </c>
      <c r="H142" s="25" t="s">
        <v>61</v>
      </c>
      <c r="I142" s="11" t="s">
        <v>61</v>
      </c>
      <c r="J142" s="23" t="s">
        <v>61</v>
      </c>
      <c r="K142" s="23" t="s">
        <v>61</v>
      </c>
      <c r="L142" s="24" t="s">
        <v>61</v>
      </c>
      <c r="M142" s="25" t="s">
        <v>61</v>
      </c>
      <c r="N142" s="11">
        <v>22</v>
      </c>
      <c r="O142" s="23">
        <v>4.2199999999999998E-3</v>
      </c>
      <c r="P142" s="23">
        <v>1.5800000000000002E-2</v>
      </c>
      <c r="Q142" s="24">
        <v>3.986E-2</v>
      </c>
      <c r="R142" s="25">
        <v>2.9425198E-2</v>
      </c>
      <c r="S142" s="11">
        <v>22</v>
      </c>
      <c r="T142" s="23">
        <v>0.29499999999999998</v>
      </c>
      <c r="U142" s="23">
        <v>0.36922500000000003</v>
      </c>
      <c r="V142" s="24">
        <v>0.45</v>
      </c>
      <c r="W142" s="25">
        <v>0.33871887699999997</v>
      </c>
      <c r="AA142" s="30"/>
      <c r="AB142" s="30"/>
      <c r="AC142" s="30"/>
      <c r="AD142" s="30"/>
    </row>
    <row r="143" spans="2:30" ht="15.75" customHeight="1">
      <c r="B143" s="19" t="s">
        <v>24</v>
      </c>
      <c r="C143" s="12" t="s">
        <v>3</v>
      </c>
      <c r="D143" s="8">
        <v>5</v>
      </c>
      <c r="E143" s="9">
        <v>2.3170100000000001E-4</v>
      </c>
      <c r="F143" s="9">
        <v>1.6280310000000001E-3</v>
      </c>
      <c r="G143" s="26">
        <v>7.0512910000000003E-3</v>
      </c>
      <c r="H143" s="22">
        <v>2.2719679999999999E-2</v>
      </c>
      <c r="I143" s="8">
        <v>5</v>
      </c>
      <c r="J143" s="9">
        <v>0.14714155300000001</v>
      </c>
      <c r="K143" s="9">
        <v>0.479658009</v>
      </c>
      <c r="L143" s="26">
        <v>0.537741213</v>
      </c>
      <c r="M143" s="22">
        <v>0.62588585200000002</v>
      </c>
      <c r="N143" s="8">
        <v>56</v>
      </c>
      <c r="O143" s="9">
        <v>3.4199999999999999E-3</v>
      </c>
      <c r="P143" s="9">
        <v>1.031E-2</v>
      </c>
      <c r="Q143" s="26">
        <v>2.2485499999999999E-2</v>
      </c>
      <c r="R143" s="22">
        <v>9.0855640000000008E-3</v>
      </c>
      <c r="S143" s="8">
        <v>54</v>
      </c>
      <c r="T143" s="9">
        <v>0.1633</v>
      </c>
      <c r="U143" s="9">
        <v>0.27234700000000001</v>
      </c>
      <c r="V143" s="26">
        <v>0.45</v>
      </c>
      <c r="W143" s="22">
        <v>8.7879305000000005E-2</v>
      </c>
      <c r="AA143" s="30"/>
      <c r="AB143" s="30"/>
      <c r="AC143" s="30"/>
      <c r="AD143" s="30"/>
    </row>
    <row r="144" spans="2:30" ht="15.75" customHeight="1">
      <c r="B144" s="32"/>
      <c r="C144" s="10" t="s">
        <v>38</v>
      </c>
      <c r="D144" s="11" t="s">
        <v>61</v>
      </c>
      <c r="E144" s="23" t="s">
        <v>61</v>
      </c>
      <c r="F144" s="23" t="s">
        <v>61</v>
      </c>
      <c r="G144" s="24" t="s">
        <v>61</v>
      </c>
      <c r="H144" s="25" t="s">
        <v>61</v>
      </c>
      <c r="I144" s="11" t="s">
        <v>61</v>
      </c>
      <c r="J144" s="23" t="s">
        <v>61</v>
      </c>
      <c r="K144" s="23" t="s">
        <v>61</v>
      </c>
      <c r="L144" s="24" t="s">
        <v>61</v>
      </c>
      <c r="M144" s="25" t="s">
        <v>61</v>
      </c>
      <c r="N144" s="11">
        <v>34</v>
      </c>
      <c r="O144" s="23">
        <v>2E-3</v>
      </c>
      <c r="P144" s="23">
        <v>5.2639999999999996E-3</v>
      </c>
      <c r="Q144" s="24">
        <v>1.2489326E-2</v>
      </c>
      <c r="R144" s="25">
        <v>1.0014089E-2</v>
      </c>
      <c r="S144" s="11">
        <v>33</v>
      </c>
      <c r="T144" s="23">
        <v>0.12089999999999999</v>
      </c>
      <c r="U144" s="23">
        <v>0.14499999999999999</v>
      </c>
      <c r="V144" s="24">
        <v>0.226925873</v>
      </c>
      <c r="W144" s="25">
        <v>0.16023743800000001</v>
      </c>
      <c r="AA144" s="30"/>
      <c r="AB144" s="30"/>
      <c r="AC144" s="30"/>
      <c r="AD144" s="30"/>
    </row>
    <row r="145" spans="2:30" ht="15.75" customHeight="1">
      <c r="B145" s="32"/>
      <c r="C145" s="10" t="s">
        <v>37</v>
      </c>
      <c r="D145" s="11" t="s">
        <v>61</v>
      </c>
      <c r="E145" s="23" t="s">
        <v>61</v>
      </c>
      <c r="F145" s="23" t="s">
        <v>61</v>
      </c>
      <c r="G145" s="24" t="s">
        <v>61</v>
      </c>
      <c r="H145" s="25" t="s">
        <v>61</v>
      </c>
      <c r="I145" s="11" t="s">
        <v>61</v>
      </c>
      <c r="J145" s="23" t="s">
        <v>61</v>
      </c>
      <c r="K145" s="23" t="s">
        <v>61</v>
      </c>
      <c r="L145" s="24" t="s">
        <v>61</v>
      </c>
      <c r="M145" s="25" t="s">
        <v>61</v>
      </c>
      <c r="N145" s="11">
        <v>23</v>
      </c>
      <c r="O145" s="23">
        <v>4.0000000000000001E-3</v>
      </c>
      <c r="P145" s="23">
        <v>1.0306186E-2</v>
      </c>
      <c r="Q145" s="24">
        <v>1.95E-2</v>
      </c>
      <c r="R145" s="25">
        <v>1.5757526000000001E-2</v>
      </c>
      <c r="S145" s="11">
        <v>22</v>
      </c>
      <c r="T145" s="23">
        <v>0.45</v>
      </c>
      <c r="U145" s="23">
        <v>0.58357899999999996</v>
      </c>
      <c r="V145" s="24">
        <v>0.76910599999999996</v>
      </c>
      <c r="W145" s="25">
        <v>0.68134770700000002</v>
      </c>
      <c r="AA145" s="30"/>
      <c r="AB145" s="30"/>
      <c r="AC145" s="30"/>
      <c r="AD145" s="30"/>
    </row>
    <row r="146" spans="2:30" ht="15.75" customHeight="1" thickBot="1">
      <c r="B146" s="33"/>
      <c r="C146" s="13" t="s">
        <v>39</v>
      </c>
      <c r="D146" s="14" t="s">
        <v>61</v>
      </c>
      <c r="E146" s="27" t="s">
        <v>61</v>
      </c>
      <c r="F146" s="27" t="s">
        <v>61</v>
      </c>
      <c r="G146" s="28" t="s">
        <v>61</v>
      </c>
      <c r="H146" s="29" t="s">
        <v>61</v>
      </c>
      <c r="I146" s="14" t="s">
        <v>61</v>
      </c>
      <c r="J146" s="27" t="s">
        <v>61</v>
      </c>
      <c r="K146" s="27" t="s">
        <v>61</v>
      </c>
      <c r="L146" s="28" t="s">
        <v>61</v>
      </c>
      <c r="M146" s="29" t="s">
        <v>61</v>
      </c>
      <c r="N146" s="14">
        <v>50</v>
      </c>
      <c r="O146" s="27">
        <v>5.3527269999999998E-3</v>
      </c>
      <c r="P146" s="27">
        <v>1.6559000000000001E-2</v>
      </c>
      <c r="Q146" s="28">
        <v>3.2599999999999997E-2</v>
      </c>
      <c r="R146" s="29">
        <v>9.2124040000000004E-3</v>
      </c>
      <c r="S146" s="14">
        <v>49</v>
      </c>
      <c r="T146" s="27">
        <v>0.31723000000000001</v>
      </c>
      <c r="U146" s="27">
        <v>0.41389999999999999</v>
      </c>
      <c r="V146" s="28">
        <v>0.50957200000000002</v>
      </c>
      <c r="W146" s="29">
        <v>4.8750201E-2</v>
      </c>
      <c r="AA146" s="30"/>
      <c r="AB146" s="30"/>
      <c r="AC146" s="30"/>
      <c r="AD146" s="30"/>
    </row>
    <row r="147" spans="2:30" ht="15.75" customHeight="1">
      <c r="B147" s="31"/>
      <c r="C147" s="7" t="s">
        <v>2</v>
      </c>
      <c r="D147" s="8">
        <v>14</v>
      </c>
      <c r="E147" s="9">
        <v>2.0328019999999998E-3</v>
      </c>
      <c r="F147" s="9">
        <v>6.9407849999999997E-3</v>
      </c>
      <c r="G147" s="21">
        <v>1.7435998000000001E-2</v>
      </c>
      <c r="H147" s="22">
        <v>1.9446796999999998E-2</v>
      </c>
      <c r="I147" s="8">
        <v>10</v>
      </c>
      <c r="J147" s="9">
        <v>6.5875213000000002E-2</v>
      </c>
      <c r="K147" s="9">
        <v>0.12570419599999999</v>
      </c>
      <c r="L147" s="21">
        <v>0.29803524399999998</v>
      </c>
      <c r="M147" s="22">
        <v>0.110284146</v>
      </c>
      <c r="N147" s="8">
        <v>71</v>
      </c>
      <c r="O147" s="9">
        <v>3.2094060000000002E-3</v>
      </c>
      <c r="P147" s="9">
        <v>7.2884120000000002E-3</v>
      </c>
      <c r="Q147" s="21">
        <v>1.6815E-2</v>
      </c>
      <c r="R147" s="22">
        <v>1.8928884E-2</v>
      </c>
      <c r="S147" s="8">
        <v>74</v>
      </c>
      <c r="T147" s="9">
        <v>0.32240000000000002</v>
      </c>
      <c r="U147" s="9">
        <v>0.40894599999999998</v>
      </c>
      <c r="V147" s="21">
        <v>0.45</v>
      </c>
      <c r="W147" s="22">
        <v>0.26971319799999999</v>
      </c>
      <c r="AA147" s="30"/>
      <c r="AB147" s="30"/>
      <c r="AC147" s="30"/>
      <c r="AD147" s="30"/>
    </row>
    <row r="148" spans="2:30" ht="15.75" customHeight="1">
      <c r="B148" s="32"/>
      <c r="C148" s="10" t="s">
        <v>36</v>
      </c>
      <c r="D148" s="11" t="s">
        <v>61</v>
      </c>
      <c r="E148" s="23" t="s">
        <v>61</v>
      </c>
      <c r="F148" s="23" t="s">
        <v>61</v>
      </c>
      <c r="G148" s="24" t="s">
        <v>61</v>
      </c>
      <c r="H148" s="25" t="s">
        <v>61</v>
      </c>
      <c r="I148" s="11" t="s">
        <v>61</v>
      </c>
      <c r="J148" s="23" t="s">
        <v>61</v>
      </c>
      <c r="K148" s="23" t="s">
        <v>61</v>
      </c>
      <c r="L148" s="24" t="s">
        <v>61</v>
      </c>
      <c r="M148" s="25" t="s">
        <v>61</v>
      </c>
      <c r="N148" s="11" t="s">
        <v>61</v>
      </c>
      <c r="O148" s="23" t="s">
        <v>61</v>
      </c>
      <c r="P148" s="23" t="s">
        <v>61</v>
      </c>
      <c r="Q148" s="24" t="s">
        <v>61</v>
      </c>
      <c r="R148" s="25" t="s">
        <v>61</v>
      </c>
      <c r="S148" s="11" t="s">
        <v>61</v>
      </c>
      <c r="T148" s="23" t="s">
        <v>61</v>
      </c>
      <c r="U148" s="23" t="s">
        <v>61</v>
      </c>
      <c r="V148" s="24" t="s">
        <v>61</v>
      </c>
      <c r="W148" s="25" t="s">
        <v>61</v>
      </c>
      <c r="AA148" s="30"/>
      <c r="AB148" s="30"/>
      <c r="AC148" s="30"/>
      <c r="AD148" s="30"/>
    </row>
    <row r="149" spans="2:30" ht="15.75" customHeight="1">
      <c r="B149" s="32"/>
      <c r="C149" s="10" t="s">
        <v>35</v>
      </c>
      <c r="D149" s="11">
        <v>6</v>
      </c>
      <c r="E149" s="23">
        <v>1.4977602E-2</v>
      </c>
      <c r="F149" s="23">
        <v>2.2406227000000001E-2</v>
      </c>
      <c r="G149" s="24">
        <v>6.8919024999999995E-2</v>
      </c>
      <c r="H149" s="25">
        <v>4.8280898000000003E-2</v>
      </c>
      <c r="I149" s="11">
        <v>5</v>
      </c>
      <c r="J149" s="23">
        <v>0.116901241</v>
      </c>
      <c r="K149" s="23">
        <v>0.14633381100000001</v>
      </c>
      <c r="L149" s="24">
        <v>0.96091743100000004</v>
      </c>
      <c r="M149" s="25">
        <v>8.2575583999999994E-2</v>
      </c>
      <c r="N149" s="11">
        <v>45</v>
      </c>
      <c r="O149" s="23">
        <v>4.8999999999999998E-3</v>
      </c>
      <c r="P149" s="23">
        <v>9.5860000000000008E-3</v>
      </c>
      <c r="Q149" s="24">
        <v>2.9000000000000001E-2</v>
      </c>
      <c r="R149" s="25">
        <v>2.4892577999999999E-2</v>
      </c>
      <c r="S149" s="11">
        <v>45</v>
      </c>
      <c r="T149" s="23">
        <v>0.28000000000000003</v>
      </c>
      <c r="U149" s="23">
        <v>0.35610000000000003</v>
      </c>
      <c r="V149" s="24">
        <v>0.44869999999999999</v>
      </c>
      <c r="W149" s="25">
        <v>0.18537224799999999</v>
      </c>
      <c r="AA149" s="30"/>
      <c r="AB149" s="30"/>
      <c r="AC149" s="30"/>
      <c r="AD149" s="30"/>
    </row>
    <row r="150" spans="2:30" ht="15.75" customHeight="1">
      <c r="B150" s="19" t="s">
        <v>25</v>
      </c>
      <c r="C150" s="12" t="s">
        <v>3</v>
      </c>
      <c r="D150" s="8">
        <v>34</v>
      </c>
      <c r="E150" s="9">
        <v>2.7600440000000001E-3</v>
      </c>
      <c r="F150" s="9">
        <v>5.8396419999999999E-3</v>
      </c>
      <c r="G150" s="26">
        <v>1.8921476E-2</v>
      </c>
      <c r="H150" s="22">
        <v>7.0390540000000003E-3</v>
      </c>
      <c r="I150" s="8">
        <v>28</v>
      </c>
      <c r="J150" s="9">
        <v>7.2201498000000003E-2</v>
      </c>
      <c r="K150" s="9">
        <v>0.11974193</v>
      </c>
      <c r="L150" s="26">
        <v>0.35395032500000001</v>
      </c>
      <c r="M150" s="22">
        <v>0.14515309400000001</v>
      </c>
      <c r="N150" s="8">
        <v>62</v>
      </c>
      <c r="O150" s="9">
        <v>7.7999999999999996E-3</v>
      </c>
      <c r="P150" s="9">
        <v>1.1614347000000001E-2</v>
      </c>
      <c r="Q150" s="26">
        <v>2.1571672E-2</v>
      </c>
      <c r="R150" s="22">
        <v>6.6738780000000003E-3</v>
      </c>
      <c r="S150" s="8">
        <v>65</v>
      </c>
      <c r="T150" s="9">
        <v>0.1469</v>
      </c>
      <c r="U150" s="9">
        <v>0.1774</v>
      </c>
      <c r="V150" s="26">
        <v>0.27504000000000001</v>
      </c>
      <c r="W150" s="22">
        <v>0.180728898</v>
      </c>
      <c r="AA150" s="30"/>
      <c r="AB150" s="30"/>
      <c r="AC150" s="30"/>
      <c r="AD150" s="30"/>
    </row>
    <row r="151" spans="2:30" ht="15.75" customHeight="1">
      <c r="B151" s="32"/>
      <c r="C151" s="10" t="s">
        <v>38</v>
      </c>
      <c r="D151" s="11">
        <v>17</v>
      </c>
      <c r="E151" s="23">
        <v>5.9563039999999999E-3</v>
      </c>
      <c r="F151" s="23">
        <v>1.0141839999999999E-2</v>
      </c>
      <c r="G151" s="24">
        <v>1.8975332000000001E-2</v>
      </c>
      <c r="H151" s="25">
        <v>6.4997470000000002E-3</v>
      </c>
      <c r="I151" s="11">
        <v>14</v>
      </c>
      <c r="J151" s="23">
        <v>4.7369658000000002E-2</v>
      </c>
      <c r="K151" s="23">
        <v>8.2105260999999999E-2</v>
      </c>
      <c r="L151" s="24">
        <v>0.11826640099999999</v>
      </c>
      <c r="M151" s="25">
        <v>0.108434816</v>
      </c>
      <c r="N151" s="11">
        <v>60</v>
      </c>
      <c r="O151" s="23">
        <v>4.724916E-3</v>
      </c>
      <c r="P151" s="23">
        <v>1.0480121E-2</v>
      </c>
      <c r="Q151" s="24">
        <v>1.8027634000000001E-2</v>
      </c>
      <c r="R151" s="25">
        <v>5.7096150000000003E-3</v>
      </c>
      <c r="S151" s="11">
        <v>60</v>
      </c>
      <c r="T151" s="23">
        <v>0.11805</v>
      </c>
      <c r="U151" s="23">
        <v>0.1506875</v>
      </c>
      <c r="V151" s="24">
        <v>0.19414999999999999</v>
      </c>
      <c r="W151" s="25">
        <v>0.16442037500000001</v>
      </c>
      <c r="AA151" s="30"/>
      <c r="AB151" s="30"/>
      <c r="AC151" s="30"/>
      <c r="AD151" s="30"/>
    </row>
    <row r="152" spans="2:30" ht="15.75" customHeight="1">
      <c r="B152" s="32"/>
      <c r="C152" s="10" t="s">
        <v>37</v>
      </c>
      <c r="D152" s="11">
        <v>13</v>
      </c>
      <c r="E152" s="23">
        <v>6.0981899999999999E-3</v>
      </c>
      <c r="F152" s="23">
        <v>9.049774E-3</v>
      </c>
      <c r="G152" s="24">
        <v>1.0893246000000001E-2</v>
      </c>
      <c r="H152" s="25">
        <v>3.9162829999999996E-3</v>
      </c>
      <c r="I152" s="11">
        <v>10</v>
      </c>
      <c r="J152" s="23">
        <v>0.18324505499999999</v>
      </c>
      <c r="K152" s="23">
        <v>0.4975</v>
      </c>
      <c r="L152" s="24">
        <v>0.56944532999999997</v>
      </c>
      <c r="M152" s="25">
        <v>0.56830373999999995</v>
      </c>
      <c r="N152" s="11">
        <v>26</v>
      </c>
      <c r="O152" s="23">
        <v>9.5259549999999991E-3</v>
      </c>
      <c r="P152" s="23">
        <v>1.8334267000000001E-2</v>
      </c>
      <c r="Q152" s="24">
        <v>4.5497738000000003E-2</v>
      </c>
      <c r="R152" s="25">
        <v>3.4227697000000001E-2</v>
      </c>
      <c r="S152" s="11">
        <v>27</v>
      </c>
      <c r="T152" s="23">
        <v>0.43930000000000002</v>
      </c>
      <c r="U152" s="23">
        <v>0.59709999999999996</v>
      </c>
      <c r="V152" s="24">
        <v>0.71115499999999998</v>
      </c>
      <c r="W152" s="25">
        <v>0.59729296200000004</v>
      </c>
      <c r="AA152" s="30"/>
      <c r="AB152" s="30"/>
      <c r="AC152" s="30"/>
      <c r="AD152" s="30"/>
    </row>
    <row r="153" spans="2:30" ht="15.75" customHeight="1" thickBot="1">
      <c r="B153" s="33"/>
      <c r="C153" s="13" t="s">
        <v>39</v>
      </c>
      <c r="D153" s="14">
        <v>24</v>
      </c>
      <c r="E153" s="27">
        <v>1.6730969999999999E-3</v>
      </c>
      <c r="F153" s="27">
        <v>7.5649020000000001E-3</v>
      </c>
      <c r="G153" s="28">
        <v>2.7465725E-2</v>
      </c>
      <c r="H153" s="29">
        <v>1.7757017E-2</v>
      </c>
      <c r="I153" s="14">
        <v>19</v>
      </c>
      <c r="J153" s="27">
        <v>0.233954524</v>
      </c>
      <c r="K153" s="27">
        <v>0.39918657499999999</v>
      </c>
      <c r="L153" s="28">
        <v>0.50348157599999999</v>
      </c>
      <c r="M153" s="29">
        <v>0.35143039500000001</v>
      </c>
      <c r="N153" s="14">
        <v>58</v>
      </c>
      <c r="O153" s="27">
        <v>1.0352999999999999E-2</v>
      </c>
      <c r="P153" s="27">
        <v>2.0630250999999999E-2</v>
      </c>
      <c r="Q153" s="28">
        <v>3.4504E-2</v>
      </c>
      <c r="R153" s="29">
        <v>2.3818958000000001E-2</v>
      </c>
      <c r="S153" s="14">
        <v>57</v>
      </c>
      <c r="T153" s="27">
        <v>0.26800000000000002</v>
      </c>
      <c r="U153" s="27">
        <v>0.35809999999999997</v>
      </c>
      <c r="V153" s="28">
        <v>0.49986700000000001</v>
      </c>
      <c r="W153" s="29">
        <v>0.444081159</v>
      </c>
      <c r="AA153" s="30"/>
      <c r="AB153" s="30"/>
      <c r="AC153" s="30"/>
      <c r="AD153" s="30"/>
    </row>
    <row r="154" spans="2:30" ht="15.75" customHeight="1">
      <c r="B154" s="31"/>
      <c r="C154" s="7" t="s">
        <v>2</v>
      </c>
      <c r="D154" s="8">
        <v>8</v>
      </c>
      <c r="E154" s="9">
        <v>7.4436930000000004E-3</v>
      </c>
      <c r="F154" s="9">
        <v>3.3018609999999997E-2</v>
      </c>
      <c r="G154" s="21">
        <v>6.3751779999999994E-2</v>
      </c>
      <c r="H154" s="22">
        <v>1.6316746E-2</v>
      </c>
      <c r="I154" s="8">
        <v>7</v>
      </c>
      <c r="J154" s="9">
        <v>5.7555233999999997E-2</v>
      </c>
      <c r="K154" s="9">
        <v>0.17865319299999999</v>
      </c>
      <c r="L154" s="21">
        <v>0.325214057</v>
      </c>
      <c r="M154" s="22">
        <v>0.18924866500000001</v>
      </c>
      <c r="N154" s="8">
        <v>54</v>
      </c>
      <c r="O154" s="9">
        <v>2.7000000000000001E-3</v>
      </c>
      <c r="P154" s="9">
        <v>8.6022770000000002E-3</v>
      </c>
      <c r="Q154" s="21">
        <v>1.7556763E-2</v>
      </c>
      <c r="R154" s="22">
        <v>1.4224469E-2</v>
      </c>
      <c r="S154" s="8">
        <v>54</v>
      </c>
      <c r="T154" s="9">
        <v>0.24525</v>
      </c>
      <c r="U154" s="9">
        <v>0.34155000000000002</v>
      </c>
      <c r="V154" s="21">
        <v>0.45</v>
      </c>
      <c r="W154" s="22">
        <v>0.26304028299999999</v>
      </c>
      <c r="AA154" s="30"/>
      <c r="AB154" s="30"/>
      <c r="AC154" s="30"/>
      <c r="AD154" s="30"/>
    </row>
    <row r="155" spans="2:30" ht="15.75" customHeight="1">
      <c r="B155" s="32"/>
      <c r="C155" s="10" t="s">
        <v>36</v>
      </c>
      <c r="D155" s="11" t="s">
        <v>61</v>
      </c>
      <c r="E155" s="23" t="s">
        <v>61</v>
      </c>
      <c r="F155" s="23" t="s">
        <v>61</v>
      </c>
      <c r="G155" s="24" t="s">
        <v>61</v>
      </c>
      <c r="H155" s="25" t="s">
        <v>61</v>
      </c>
      <c r="I155" s="11" t="s">
        <v>61</v>
      </c>
      <c r="J155" s="23" t="s">
        <v>61</v>
      </c>
      <c r="K155" s="23" t="s">
        <v>61</v>
      </c>
      <c r="L155" s="24" t="s">
        <v>61</v>
      </c>
      <c r="M155" s="25" t="s">
        <v>61</v>
      </c>
      <c r="N155" s="11" t="s">
        <v>61</v>
      </c>
      <c r="O155" s="23" t="s">
        <v>61</v>
      </c>
      <c r="P155" s="23" t="s">
        <v>61</v>
      </c>
      <c r="Q155" s="24" t="s">
        <v>61</v>
      </c>
      <c r="R155" s="25" t="s">
        <v>61</v>
      </c>
      <c r="S155" s="11" t="s">
        <v>61</v>
      </c>
      <c r="T155" s="23" t="s">
        <v>61</v>
      </c>
      <c r="U155" s="23" t="s">
        <v>61</v>
      </c>
      <c r="V155" s="24" t="s">
        <v>61</v>
      </c>
      <c r="W155" s="25" t="s">
        <v>61</v>
      </c>
      <c r="AA155" s="30"/>
      <c r="AB155" s="30"/>
      <c r="AC155" s="30"/>
      <c r="AD155" s="30"/>
    </row>
    <row r="156" spans="2:30" ht="15.75" customHeight="1">
      <c r="B156" s="32"/>
      <c r="C156" s="10" t="s">
        <v>35</v>
      </c>
      <c r="D156" s="11">
        <v>6</v>
      </c>
      <c r="E156" s="23">
        <v>1.8498709999999999E-3</v>
      </c>
      <c r="F156" s="23">
        <v>3.9149570000000002E-3</v>
      </c>
      <c r="G156" s="24">
        <v>1.5273460000000001E-2</v>
      </c>
      <c r="H156" s="25">
        <v>1.1143718E-2</v>
      </c>
      <c r="I156" s="11">
        <v>4</v>
      </c>
      <c r="J156" s="23">
        <v>8.2343637999999997E-2</v>
      </c>
      <c r="K156" s="23">
        <v>0.11556480199999999</v>
      </c>
      <c r="L156" s="24">
        <v>0.230953517</v>
      </c>
      <c r="M156" s="25">
        <v>0.112881021</v>
      </c>
      <c r="N156" s="11">
        <v>19</v>
      </c>
      <c r="O156" s="23">
        <v>4.1000000000000003E-3</v>
      </c>
      <c r="P156" s="23">
        <v>1.6681746000000001E-2</v>
      </c>
      <c r="Q156" s="24">
        <v>4.1500000000000002E-2</v>
      </c>
      <c r="R156" s="25">
        <v>1.4270237E-2</v>
      </c>
      <c r="S156" s="11">
        <v>19</v>
      </c>
      <c r="T156" s="23">
        <v>0.19320000000000001</v>
      </c>
      <c r="U156" s="23">
        <v>0.2465</v>
      </c>
      <c r="V156" s="24">
        <v>0.37319999999999998</v>
      </c>
      <c r="W156" s="25">
        <v>0.24146595000000001</v>
      </c>
      <c r="AA156" s="30"/>
      <c r="AB156" s="30"/>
      <c r="AC156" s="30"/>
      <c r="AD156" s="30"/>
    </row>
    <row r="157" spans="2:30" ht="15.75" customHeight="1">
      <c r="B157" s="19" t="s">
        <v>26</v>
      </c>
      <c r="C157" s="12" t="s">
        <v>3</v>
      </c>
      <c r="D157" s="8">
        <v>28</v>
      </c>
      <c r="E157" s="9">
        <v>6.6599699999999999E-4</v>
      </c>
      <c r="F157" s="9">
        <v>3.5083599999999999E-3</v>
      </c>
      <c r="G157" s="26">
        <v>1.7229508000000001E-2</v>
      </c>
      <c r="H157" s="22">
        <v>3.2758639999999999E-3</v>
      </c>
      <c r="I157" s="8">
        <v>19</v>
      </c>
      <c r="J157" s="9">
        <v>7.6378854999999996E-2</v>
      </c>
      <c r="K157" s="9">
        <v>0.242753623</v>
      </c>
      <c r="L157" s="26">
        <v>0.44241207300000002</v>
      </c>
      <c r="M157" s="22">
        <v>0.15812968999999999</v>
      </c>
      <c r="N157" s="8">
        <v>57</v>
      </c>
      <c r="O157" s="9">
        <v>6.0283799999999998E-3</v>
      </c>
      <c r="P157" s="9">
        <v>1.2244881000000001E-2</v>
      </c>
      <c r="Q157" s="26">
        <v>2.5499999999999998E-2</v>
      </c>
      <c r="R157" s="22">
        <v>9.4331989999999998E-3</v>
      </c>
      <c r="S157" s="8">
        <v>60</v>
      </c>
      <c r="T157" s="9">
        <v>0.15095749999999999</v>
      </c>
      <c r="U157" s="9">
        <v>0.2107</v>
      </c>
      <c r="V157" s="26">
        <v>0.31255670000000002</v>
      </c>
      <c r="W157" s="22">
        <v>0.21673969400000001</v>
      </c>
      <c r="AA157" s="30"/>
      <c r="AB157" s="30"/>
      <c r="AC157" s="30"/>
      <c r="AD157" s="30"/>
    </row>
    <row r="158" spans="2:30" ht="15.75" customHeight="1">
      <c r="B158" s="32"/>
      <c r="C158" s="10" t="s">
        <v>38</v>
      </c>
      <c r="D158" s="11">
        <v>6</v>
      </c>
      <c r="E158" s="23">
        <v>1.7682729999999999E-3</v>
      </c>
      <c r="F158" s="23">
        <v>2.3157719999999998E-3</v>
      </c>
      <c r="G158" s="24">
        <v>1.2203535E-2</v>
      </c>
      <c r="H158" s="25">
        <v>2.0707659999999999E-3</v>
      </c>
      <c r="I158" s="11">
        <v>4</v>
      </c>
      <c r="J158" s="23">
        <v>1.5259317E-2</v>
      </c>
      <c r="K158" s="23">
        <v>4.9280843999999997E-2</v>
      </c>
      <c r="L158" s="24">
        <v>0.108566618</v>
      </c>
      <c r="M158" s="25">
        <v>5.1687516000000003E-2</v>
      </c>
      <c r="N158" s="11">
        <v>48</v>
      </c>
      <c r="O158" s="23">
        <v>3.0294200000000001E-3</v>
      </c>
      <c r="P158" s="23">
        <v>7.9712610000000003E-3</v>
      </c>
      <c r="Q158" s="24">
        <v>2.0025000000000001E-2</v>
      </c>
      <c r="R158" s="25">
        <v>8.0170199999999997E-3</v>
      </c>
      <c r="S158" s="11">
        <v>49</v>
      </c>
      <c r="T158" s="23">
        <v>0.11210000000000001</v>
      </c>
      <c r="U158" s="23">
        <v>0.15487600000000001</v>
      </c>
      <c r="V158" s="24">
        <v>0.2</v>
      </c>
      <c r="W158" s="25">
        <v>0.19804566700000001</v>
      </c>
      <c r="AA158" s="30"/>
      <c r="AB158" s="30"/>
      <c r="AC158" s="30"/>
      <c r="AD158" s="30"/>
    </row>
    <row r="159" spans="2:30" ht="15.75" customHeight="1">
      <c r="B159" s="32"/>
      <c r="C159" s="10" t="s">
        <v>37</v>
      </c>
      <c r="D159" s="11">
        <v>5</v>
      </c>
      <c r="E159" s="23">
        <v>1.0951883000000001E-2</v>
      </c>
      <c r="F159" s="23">
        <v>1.3888889E-2</v>
      </c>
      <c r="G159" s="24">
        <v>4.8297338000000002E-2</v>
      </c>
      <c r="H159" s="25">
        <v>1.367197E-2</v>
      </c>
      <c r="I159" s="11" t="s">
        <v>61</v>
      </c>
      <c r="J159" s="23" t="s">
        <v>61</v>
      </c>
      <c r="K159" s="23" t="s">
        <v>61</v>
      </c>
      <c r="L159" s="24" t="s">
        <v>61</v>
      </c>
      <c r="M159" s="25" t="s">
        <v>61</v>
      </c>
      <c r="N159" s="11">
        <v>27</v>
      </c>
      <c r="O159" s="23">
        <v>3.2079999999999999E-3</v>
      </c>
      <c r="P159" s="23">
        <v>8.4542569999999997E-3</v>
      </c>
      <c r="Q159" s="24">
        <v>3.3700000000000001E-2</v>
      </c>
      <c r="R159" s="25">
        <v>1.6221117E-2</v>
      </c>
      <c r="S159" s="11">
        <v>27</v>
      </c>
      <c r="T159" s="23">
        <v>0.43609999999999999</v>
      </c>
      <c r="U159" s="23">
        <v>0.5978</v>
      </c>
      <c r="V159" s="24">
        <v>0.74150000000000005</v>
      </c>
      <c r="W159" s="25">
        <v>0.63867401000000001</v>
      </c>
      <c r="AA159" s="30"/>
      <c r="AB159" s="30"/>
      <c r="AC159" s="30"/>
      <c r="AD159" s="30"/>
    </row>
    <row r="160" spans="2:30" ht="15.75" customHeight="1" thickBot="1">
      <c r="B160" s="33"/>
      <c r="C160" s="13" t="s">
        <v>39</v>
      </c>
      <c r="D160" s="14">
        <v>23</v>
      </c>
      <c r="E160" s="27">
        <v>8.5716500000000001E-4</v>
      </c>
      <c r="F160" s="27">
        <v>1.3295019999999999E-2</v>
      </c>
      <c r="G160" s="28">
        <v>3.9048711E-2</v>
      </c>
      <c r="H160" s="29">
        <v>1.0074606999999999E-2</v>
      </c>
      <c r="I160" s="14">
        <v>16</v>
      </c>
      <c r="J160" s="27">
        <v>0.186016236</v>
      </c>
      <c r="K160" s="27">
        <v>0.32028962500000002</v>
      </c>
      <c r="L160" s="28">
        <v>0.58281269199999997</v>
      </c>
      <c r="M160" s="29">
        <v>0.27752877100000001</v>
      </c>
      <c r="N160" s="14">
        <v>49</v>
      </c>
      <c r="O160" s="27">
        <v>1.0200000000000001E-2</v>
      </c>
      <c r="P160" s="27">
        <v>1.9363768999999999E-2</v>
      </c>
      <c r="Q160" s="28">
        <v>3.8544422000000002E-2</v>
      </c>
      <c r="R160" s="29">
        <v>2.0961259999999999E-2</v>
      </c>
      <c r="S160" s="14">
        <v>50</v>
      </c>
      <c r="T160" s="27">
        <v>0.296788</v>
      </c>
      <c r="U160" s="27">
        <v>0.40084999999999998</v>
      </c>
      <c r="V160" s="28">
        <v>0.54390000000000005</v>
      </c>
      <c r="W160" s="29">
        <v>0.32636006899999997</v>
      </c>
      <c r="AA160" s="30"/>
      <c r="AB160" s="30"/>
      <c r="AC160" s="30"/>
      <c r="AD160" s="30"/>
    </row>
    <row r="161" spans="2:30" ht="15.75" customHeight="1">
      <c r="B161" s="31"/>
      <c r="C161" s="7" t="s">
        <v>2</v>
      </c>
      <c r="D161" s="8">
        <v>6</v>
      </c>
      <c r="E161" s="9">
        <v>3.2240509999999999E-3</v>
      </c>
      <c r="F161" s="9">
        <v>6.3764859999999998E-3</v>
      </c>
      <c r="G161" s="21">
        <v>1.0874808999999999E-2</v>
      </c>
      <c r="H161" s="22">
        <v>9.4850590000000005E-3</v>
      </c>
      <c r="I161" s="8">
        <v>5</v>
      </c>
      <c r="J161" s="9">
        <v>0.27408757099999997</v>
      </c>
      <c r="K161" s="9">
        <v>0.36969608900000001</v>
      </c>
      <c r="L161" s="21">
        <v>0.46704006599999998</v>
      </c>
      <c r="M161" s="22">
        <v>0.340323451</v>
      </c>
      <c r="N161" s="8">
        <v>54</v>
      </c>
      <c r="O161" s="9">
        <v>3.0000000000000001E-3</v>
      </c>
      <c r="P161" s="9">
        <v>6.8999999999999999E-3</v>
      </c>
      <c r="Q161" s="21">
        <v>1.9205680999999999E-2</v>
      </c>
      <c r="R161" s="22">
        <v>1.7162908000000001E-2</v>
      </c>
      <c r="S161" s="8">
        <v>56</v>
      </c>
      <c r="T161" s="9">
        <v>0.27448499999999998</v>
      </c>
      <c r="U161" s="9">
        <v>0.40977849999999999</v>
      </c>
      <c r="V161" s="21">
        <v>0.45</v>
      </c>
      <c r="W161" s="22">
        <v>0.33981314099999999</v>
      </c>
      <c r="AA161" s="30"/>
      <c r="AB161" s="30"/>
      <c r="AC161" s="30"/>
      <c r="AD161" s="30"/>
    </row>
    <row r="162" spans="2:30" ht="15.75" customHeight="1">
      <c r="B162" s="32"/>
      <c r="C162" s="10" t="s">
        <v>36</v>
      </c>
      <c r="D162" s="11" t="s">
        <v>61</v>
      </c>
      <c r="E162" s="23" t="s">
        <v>61</v>
      </c>
      <c r="F162" s="23" t="s">
        <v>61</v>
      </c>
      <c r="G162" s="24" t="s">
        <v>61</v>
      </c>
      <c r="H162" s="25" t="s">
        <v>61</v>
      </c>
      <c r="I162" s="11" t="s">
        <v>61</v>
      </c>
      <c r="J162" s="23" t="s">
        <v>61</v>
      </c>
      <c r="K162" s="23" t="s">
        <v>61</v>
      </c>
      <c r="L162" s="24" t="s">
        <v>61</v>
      </c>
      <c r="M162" s="25" t="s">
        <v>61</v>
      </c>
      <c r="N162" s="11" t="s">
        <v>61</v>
      </c>
      <c r="O162" s="23" t="s">
        <v>61</v>
      </c>
      <c r="P162" s="23" t="s">
        <v>61</v>
      </c>
      <c r="Q162" s="24" t="s">
        <v>61</v>
      </c>
      <c r="R162" s="25" t="s">
        <v>61</v>
      </c>
      <c r="S162" s="11" t="s">
        <v>61</v>
      </c>
      <c r="T162" s="23" t="s">
        <v>61</v>
      </c>
      <c r="U162" s="23" t="s">
        <v>61</v>
      </c>
      <c r="V162" s="24" t="s">
        <v>61</v>
      </c>
      <c r="W162" s="25" t="s">
        <v>61</v>
      </c>
      <c r="AA162" s="30"/>
      <c r="AB162" s="30"/>
      <c r="AC162" s="30"/>
      <c r="AD162" s="30"/>
    </row>
    <row r="163" spans="2:30" ht="15.75" customHeight="1">
      <c r="B163" s="32"/>
      <c r="C163" s="10" t="s">
        <v>35</v>
      </c>
      <c r="D163" s="11" t="s">
        <v>61</v>
      </c>
      <c r="E163" s="23" t="s">
        <v>61</v>
      </c>
      <c r="F163" s="23" t="s">
        <v>61</v>
      </c>
      <c r="G163" s="24" t="s">
        <v>61</v>
      </c>
      <c r="H163" s="25" t="s">
        <v>61</v>
      </c>
      <c r="I163" s="11" t="s">
        <v>61</v>
      </c>
      <c r="J163" s="23" t="s">
        <v>61</v>
      </c>
      <c r="K163" s="23" t="s">
        <v>61</v>
      </c>
      <c r="L163" s="24" t="s">
        <v>61</v>
      </c>
      <c r="M163" s="25" t="s">
        <v>61</v>
      </c>
      <c r="N163" s="11">
        <v>32</v>
      </c>
      <c r="O163" s="23">
        <v>4.7066360000000002E-3</v>
      </c>
      <c r="P163" s="23">
        <v>1.12155E-2</v>
      </c>
      <c r="Q163" s="24">
        <v>3.0146789E-2</v>
      </c>
      <c r="R163" s="25">
        <v>2.5592262000000001E-2</v>
      </c>
      <c r="S163" s="11">
        <v>33</v>
      </c>
      <c r="T163" s="23">
        <v>0.23949999999999999</v>
      </c>
      <c r="U163" s="23">
        <v>0.36141200000000001</v>
      </c>
      <c r="V163" s="24">
        <v>0.45</v>
      </c>
      <c r="W163" s="25">
        <v>0.31195372900000001</v>
      </c>
      <c r="AA163" s="30"/>
      <c r="AB163" s="30"/>
      <c r="AC163" s="30"/>
      <c r="AD163" s="30"/>
    </row>
    <row r="164" spans="2:30" ht="15.75" customHeight="1">
      <c r="B164" s="19" t="s">
        <v>27</v>
      </c>
      <c r="C164" s="12" t="s">
        <v>3</v>
      </c>
      <c r="D164" s="8">
        <v>26</v>
      </c>
      <c r="E164" s="9">
        <v>2.9833770000000002E-3</v>
      </c>
      <c r="F164" s="9">
        <v>1.1879908E-2</v>
      </c>
      <c r="G164" s="26">
        <v>1.732378E-2</v>
      </c>
      <c r="H164" s="22">
        <v>1.0631481999999999E-2</v>
      </c>
      <c r="I164" s="8">
        <v>23</v>
      </c>
      <c r="J164" s="9">
        <v>0.30301515800000001</v>
      </c>
      <c r="K164" s="9">
        <v>0.49580012299999998</v>
      </c>
      <c r="L164" s="26">
        <v>0.62976801199999999</v>
      </c>
      <c r="M164" s="22">
        <v>0.29427194899999998</v>
      </c>
      <c r="N164" s="8">
        <v>61</v>
      </c>
      <c r="O164" s="9">
        <v>7.1000000000000004E-3</v>
      </c>
      <c r="P164" s="9">
        <v>1.2500000000000001E-2</v>
      </c>
      <c r="Q164" s="26">
        <v>3.474E-2</v>
      </c>
      <c r="R164" s="22">
        <v>1.7530173E-2</v>
      </c>
      <c r="S164" s="8">
        <v>59</v>
      </c>
      <c r="T164" s="9">
        <v>0.1787</v>
      </c>
      <c r="U164" s="9">
        <v>0.26012480300000002</v>
      </c>
      <c r="V164" s="26">
        <v>0.42558000000000001</v>
      </c>
      <c r="W164" s="22">
        <v>0.34096738300000001</v>
      </c>
      <c r="AA164" s="30"/>
      <c r="AB164" s="30"/>
      <c r="AC164" s="30"/>
      <c r="AD164" s="30"/>
    </row>
    <row r="165" spans="2:30" ht="15.75" customHeight="1">
      <c r="B165" s="32"/>
      <c r="C165" s="10" t="s">
        <v>38</v>
      </c>
      <c r="D165" s="11">
        <v>4</v>
      </c>
      <c r="E165" s="23">
        <v>1.4474480000000001E-3</v>
      </c>
      <c r="F165" s="23">
        <v>3.6992829999999998E-3</v>
      </c>
      <c r="G165" s="24">
        <v>8.0045069999999992E-3</v>
      </c>
      <c r="H165" s="25">
        <v>6.4214600000000004E-3</v>
      </c>
      <c r="I165" s="11">
        <v>4</v>
      </c>
      <c r="J165" s="23">
        <v>0.148526188</v>
      </c>
      <c r="K165" s="23">
        <v>0.22675160899999999</v>
      </c>
      <c r="L165" s="24">
        <v>0.61971289799999996</v>
      </c>
      <c r="M165" s="25">
        <v>0.22475240199999999</v>
      </c>
      <c r="N165" s="11">
        <v>49</v>
      </c>
      <c r="O165" s="23">
        <v>4.0000000000000001E-3</v>
      </c>
      <c r="P165" s="23">
        <v>9.9000000000000008E-3</v>
      </c>
      <c r="Q165" s="24">
        <v>2.35E-2</v>
      </c>
      <c r="R165" s="25">
        <v>9.7366740000000007E-3</v>
      </c>
      <c r="S165" s="11">
        <v>49</v>
      </c>
      <c r="T165" s="23">
        <v>0.1164</v>
      </c>
      <c r="U165" s="23">
        <v>0.15920000000000001</v>
      </c>
      <c r="V165" s="24">
        <v>0.21970000000000001</v>
      </c>
      <c r="W165" s="25">
        <v>0.28002215699999999</v>
      </c>
      <c r="AA165" s="30"/>
      <c r="AB165" s="30"/>
      <c r="AC165" s="30"/>
      <c r="AD165" s="30"/>
    </row>
    <row r="166" spans="2:30" ht="15.75" customHeight="1">
      <c r="B166" s="32"/>
      <c r="C166" s="10" t="s">
        <v>37</v>
      </c>
      <c r="D166" s="11">
        <v>10</v>
      </c>
      <c r="E166" s="23">
        <v>1.0324084000000001E-2</v>
      </c>
      <c r="F166" s="23">
        <v>1.5513221000000001E-2</v>
      </c>
      <c r="G166" s="24">
        <v>1.7135089999999999E-2</v>
      </c>
      <c r="H166" s="25">
        <v>1.7113328000000001E-2</v>
      </c>
      <c r="I166" s="11">
        <v>9</v>
      </c>
      <c r="J166" s="23">
        <v>0.43367139599999999</v>
      </c>
      <c r="K166" s="23">
        <v>0.50114395300000003</v>
      </c>
      <c r="L166" s="24">
        <v>0.61335589499999998</v>
      </c>
      <c r="M166" s="25">
        <v>0.50106342199999998</v>
      </c>
      <c r="N166" s="11">
        <v>27</v>
      </c>
      <c r="O166" s="23">
        <v>9.2160430000000002E-3</v>
      </c>
      <c r="P166" s="23">
        <v>1.9407417999999999E-2</v>
      </c>
      <c r="Q166" s="24">
        <v>2.8899999999999999E-2</v>
      </c>
      <c r="R166" s="25">
        <v>2.4317991000000001E-2</v>
      </c>
      <c r="S166" s="11">
        <v>26</v>
      </c>
      <c r="T166" s="23">
        <v>0.43609999999999999</v>
      </c>
      <c r="U166" s="23">
        <v>0.61316199999999998</v>
      </c>
      <c r="V166" s="24">
        <v>0.73340000000000005</v>
      </c>
      <c r="W166" s="25">
        <v>0.64614299900000005</v>
      </c>
      <c r="AA166" s="30"/>
      <c r="AB166" s="30"/>
      <c r="AC166" s="30"/>
      <c r="AD166" s="30"/>
    </row>
    <row r="167" spans="2:30" ht="15.75" customHeight="1" thickBot="1">
      <c r="B167" s="33"/>
      <c r="C167" s="13" t="s">
        <v>39</v>
      </c>
      <c r="D167" s="14">
        <v>21</v>
      </c>
      <c r="E167" s="27">
        <v>1.7741647999999999E-2</v>
      </c>
      <c r="F167" s="27">
        <v>3.7807717999999997E-2</v>
      </c>
      <c r="G167" s="28">
        <v>9.3653098000000004E-2</v>
      </c>
      <c r="H167" s="29">
        <v>2.1201141999999999E-2</v>
      </c>
      <c r="I167" s="14">
        <v>18</v>
      </c>
      <c r="J167" s="27">
        <v>0.32766681199999997</v>
      </c>
      <c r="K167" s="27">
        <v>0.56153830999999998</v>
      </c>
      <c r="L167" s="28">
        <v>0.714421274</v>
      </c>
      <c r="M167" s="29">
        <v>0.32792342200000002</v>
      </c>
      <c r="N167" s="14">
        <v>53</v>
      </c>
      <c r="O167" s="27">
        <v>0.01</v>
      </c>
      <c r="P167" s="27">
        <v>2.5179146999999999E-2</v>
      </c>
      <c r="Q167" s="28">
        <v>5.5675268999999999E-2</v>
      </c>
      <c r="R167" s="29">
        <v>4.0376793000000001E-2</v>
      </c>
      <c r="S167" s="14">
        <v>51</v>
      </c>
      <c r="T167" s="27">
        <v>0.3553</v>
      </c>
      <c r="U167" s="27">
        <v>0.44701200000000002</v>
      </c>
      <c r="V167" s="28">
        <v>0.59860000000000002</v>
      </c>
      <c r="W167" s="29">
        <v>0.46894236099999997</v>
      </c>
      <c r="AA167" s="30"/>
      <c r="AB167" s="30"/>
      <c r="AC167" s="30"/>
      <c r="AD167" s="30"/>
    </row>
    <row r="168" spans="2:30" ht="15.75" customHeight="1">
      <c r="B168" s="31"/>
      <c r="C168" s="7" t="s">
        <v>2</v>
      </c>
      <c r="D168" s="8">
        <v>6</v>
      </c>
      <c r="E168" s="9">
        <v>7.9651189999999997E-3</v>
      </c>
      <c r="F168" s="9">
        <v>2.3442398E-2</v>
      </c>
      <c r="G168" s="21">
        <v>3.4171084999999997E-2</v>
      </c>
      <c r="H168" s="22">
        <v>2.7613597E-2</v>
      </c>
      <c r="I168" s="8">
        <v>5</v>
      </c>
      <c r="J168" s="9">
        <v>0.24592224400000001</v>
      </c>
      <c r="K168" s="9">
        <v>0.40414419000000001</v>
      </c>
      <c r="L168" s="21">
        <v>0.41368568500000003</v>
      </c>
      <c r="M168" s="22">
        <v>0.384198235</v>
      </c>
      <c r="N168" s="8">
        <v>50</v>
      </c>
      <c r="O168" s="9">
        <v>2.8999999999999998E-3</v>
      </c>
      <c r="P168" s="9">
        <v>7.7921839999999997E-3</v>
      </c>
      <c r="Q168" s="21">
        <v>2.0199999999999999E-2</v>
      </c>
      <c r="R168" s="22">
        <v>5.7335196999999997E-2</v>
      </c>
      <c r="S168" s="8">
        <v>50</v>
      </c>
      <c r="T168" s="9">
        <v>0.26533000000000001</v>
      </c>
      <c r="U168" s="9">
        <v>0.36734656999999998</v>
      </c>
      <c r="V168" s="21">
        <v>0.45</v>
      </c>
      <c r="W168" s="22">
        <v>0.40546447800000002</v>
      </c>
      <c r="AA168" s="30"/>
      <c r="AB168" s="30"/>
      <c r="AC168" s="30"/>
      <c r="AD168" s="30"/>
    </row>
    <row r="169" spans="2:30" ht="15.75" customHeight="1">
      <c r="B169" s="32"/>
      <c r="C169" s="10" t="s">
        <v>36</v>
      </c>
      <c r="D169" s="11" t="s">
        <v>61</v>
      </c>
      <c r="E169" s="23" t="s">
        <v>61</v>
      </c>
      <c r="F169" s="23" t="s">
        <v>61</v>
      </c>
      <c r="G169" s="24" t="s">
        <v>61</v>
      </c>
      <c r="H169" s="25" t="s">
        <v>61</v>
      </c>
      <c r="I169" s="11" t="s">
        <v>61</v>
      </c>
      <c r="J169" s="23" t="s">
        <v>61</v>
      </c>
      <c r="K169" s="23" t="s">
        <v>61</v>
      </c>
      <c r="L169" s="24" t="s">
        <v>61</v>
      </c>
      <c r="M169" s="25" t="s">
        <v>61</v>
      </c>
      <c r="N169" s="11" t="s">
        <v>61</v>
      </c>
      <c r="O169" s="23" t="s">
        <v>61</v>
      </c>
      <c r="P169" s="23" t="s">
        <v>61</v>
      </c>
      <c r="Q169" s="24" t="s">
        <v>61</v>
      </c>
      <c r="R169" s="25" t="s">
        <v>61</v>
      </c>
      <c r="S169" s="11" t="s">
        <v>61</v>
      </c>
      <c r="T169" s="23" t="s">
        <v>61</v>
      </c>
      <c r="U169" s="23" t="s">
        <v>61</v>
      </c>
      <c r="V169" s="24" t="s">
        <v>61</v>
      </c>
      <c r="W169" s="25" t="s">
        <v>61</v>
      </c>
      <c r="AA169" s="30"/>
      <c r="AB169" s="30"/>
      <c r="AC169" s="30"/>
      <c r="AD169" s="30"/>
    </row>
    <row r="170" spans="2:30" ht="15.75" customHeight="1">
      <c r="B170" s="32"/>
      <c r="C170" s="10" t="s">
        <v>35</v>
      </c>
      <c r="D170" s="11">
        <v>5</v>
      </c>
      <c r="E170" s="23">
        <v>2.5783500000000001E-2</v>
      </c>
      <c r="F170" s="23">
        <v>3.2963823000000003E-2</v>
      </c>
      <c r="G170" s="24">
        <v>4.2440696999999999E-2</v>
      </c>
      <c r="H170" s="25">
        <v>2.7772662E-2</v>
      </c>
      <c r="I170" s="11">
        <v>5</v>
      </c>
      <c r="J170" s="23">
        <v>0.14041738100000001</v>
      </c>
      <c r="K170" s="23">
        <v>0.20867823699999999</v>
      </c>
      <c r="L170" s="24">
        <v>0.27736388000000001</v>
      </c>
      <c r="M170" s="25">
        <v>0.24425397600000001</v>
      </c>
      <c r="N170" s="11">
        <v>22</v>
      </c>
      <c r="O170" s="23">
        <v>6.6E-3</v>
      </c>
      <c r="P170" s="23">
        <v>1.9897106000000001E-2</v>
      </c>
      <c r="Q170" s="24">
        <v>3.7369634999999998E-2</v>
      </c>
      <c r="R170" s="25">
        <v>8.2418595999999997E-2</v>
      </c>
      <c r="S170" s="11">
        <v>22</v>
      </c>
      <c r="T170" s="23">
        <v>0.15179999999999999</v>
      </c>
      <c r="U170" s="23">
        <v>0.31058170499999999</v>
      </c>
      <c r="V170" s="24">
        <v>0.46539999999999998</v>
      </c>
      <c r="W170" s="25">
        <v>0.41003503000000002</v>
      </c>
      <c r="AA170" s="30"/>
      <c r="AB170" s="30"/>
      <c r="AC170" s="30"/>
      <c r="AD170" s="30"/>
    </row>
    <row r="171" spans="2:30" ht="15.75" customHeight="1">
      <c r="B171" s="19" t="s">
        <v>28</v>
      </c>
      <c r="C171" s="12" t="s">
        <v>3</v>
      </c>
      <c r="D171" s="8">
        <v>20</v>
      </c>
      <c r="E171" s="9">
        <v>4.3907410000000001E-3</v>
      </c>
      <c r="F171" s="9">
        <v>1.0074992E-2</v>
      </c>
      <c r="G171" s="26">
        <v>2.6842134E-2</v>
      </c>
      <c r="H171" s="22">
        <v>1.4054176E-2</v>
      </c>
      <c r="I171" s="8">
        <v>14</v>
      </c>
      <c r="J171" s="9">
        <v>0.137469867</v>
      </c>
      <c r="K171" s="9">
        <v>0.23227921800000001</v>
      </c>
      <c r="L171" s="26">
        <v>0.4</v>
      </c>
      <c r="M171" s="22">
        <v>0.14629214700000001</v>
      </c>
      <c r="N171" s="8">
        <v>60</v>
      </c>
      <c r="O171" s="9">
        <v>5.0499999999999998E-3</v>
      </c>
      <c r="P171" s="9">
        <v>1.2710000000000001E-2</v>
      </c>
      <c r="Q171" s="26">
        <v>2.2401198000000001E-2</v>
      </c>
      <c r="R171" s="22">
        <v>1.8707602E-2</v>
      </c>
      <c r="S171" s="8">
        <v>61</v>
      </c>
      <c r="T171" s="9">
        <v>0.1613</v>
      </c>
      <c r="U171" s="9">
        <v>0.2157</v>
      </c>
      <c r="V171" s="26">
        <v>0.35520000000000002</v>
      </c>
      <c r="W171" s="22">
        <v>0.20278395499999999</v>
      </c>
      <c r="AA171" s="30"/>
      <c r="AB171" s="30"/>
      <c r="AC171" s="30"/>
      <c r="AD171" s="30"/>
    </row>
    <row r="172" spans="2:30" ht="15.75" customHeight="1">
      <c r="B172" s="32"/>
      <c r="C172" s="10" t="s">
        <v>38</v>
      </c>
      <c r="D172" s="11">
        <v>6</v>
      </c>
      <c r="E172" s="23">
        <v>3.6106319999999999E-3</v>
      </c>
      <c r="F172" s="23">
        <v>8.581834E-3</v>
      </c>
      <c r="G172" s="24">
        <v>2.7707325000000001E-2</v>
      </c>
      <c r="H172" s="25">
        <v>1.2090925000000001E-2</v>
      </c>
      <c r="I172" s="11">
        <v>5</v>
      </c>
      <c r="J172" s="23">
        <v>6.3964394999999993E-2</v>
      </c>
      <c r="K172" s="23">
        <v>0.143441925</v>
      </c>
      <c r="L172" s="24">
        <v>0.151691935</v>
      </c>
      <c r="M172" s="25">
        <v>5.1549273E-2</v>
      </c>
      <c r="N172" s="11">
        <v>49</v>
      </c>
      <c r="O172" s="23">
        <v>2.0999999999999999E-3</v>
      </c>
      <c r="P172" s="23">
        <v>6.725417E-3</v>
      </c>
      <c r="Q172" s="24">
        <v>1.4251728E-2</v>
      </c>
      <c r="R172" s="25">
        <v>1.5011424000000001E-2</v>
      </c>
      <c r="S172" s="11">
        <v>49</v>
      </c>
      <c r="T172" s="23">
        <v>0.1042</v>
      </c>
      <c r="U172" s="23">
        <v>0.13650000000000001</v>
      </c>
      <c r="V172" s="24">
        <v>0.1893</v>
      </c>
      <c r="W172" s="25">
        <v>0.17553191600000001</v>
      </c>
      <c r="AA172" s="30"/>
      <c r="AB172" s="30"/>
      <c r="AC172" s="30"/>
      <c r="AD172" s="30"/>
    </row>
    <row r="173" spans="2:30" ht="15.75" customHeight="1">
      <c r="B173" s="32"/>
      <c r="C173" s="10" t="s">
        <v>37</v>
      </c>
      <c r="D173" s="11">
        <v>9</v>
      </c>
      <c r="E173" s="23">
        <v>5.6876260000000003E-3</v>
      </c>
      <c r="F173" s="23">
        <v>9.5499299999999999E-3</v>
      </c>
      <c r="G173" s="24">
        <v>1.4879829000000001E-2</v>
      </c>
      <c r="H173" s="25">
        <v>7.3963350000000004E-3</v>
      </c>
      <c r="I173" s="11">
        <v>7</v>
      </c>
      <c r="J173" s="23">
        <v>0.18906894799999999</v>
      </c>
      <c r="K173" s="23">
        <v>0.33714097999999998</v>
      </c>
      <c r="L173" s="24">
        <v>0.74192497800000001</v>
      </c>
      <c r="M173" s="25">
        <v>0.28992289399999999</v>
      </c>
      <c r="N173" s="11">
        <v>28</v>
      </c>
      <c r="O173" s="23">
        <v>3.65E-3</v>
      </c>
      <c r="P173" s="23">
        <v>1.7034804000000001E-2</v>
      </c>
      <c r="Q173" s="24">
        <v>3.5998964000000001E-2</v>
      </c>
      <c r="R173" s="25">
        <v>4.9825693999999997E-2</v>
      </c>
      <c r="S173" s="11">
        <v>27</v>
      </c>
      <c r="T173" s="23">
        <v>0.44569999999999999</v>
      </c>
      <c r="U173" s="23">
        <v>0.5272</v>
      </c>
      <c r="V173" s="24">
        <v>0.73919999999999997</v>
      </c>
      <c r="W173" s="25">
        <v>0.424972815</v>
      </c>
      <c r="AA173" s="30"/>
      <c r="AB173" s="30"/>
      <c r="AC173" s="30"/>
      <c r="AD173" s="30"/>
    </row>
    <row r="174" spans="2:30" ht="15.75" customHeight="1" thickBot="1">
      <c r="B174" s="33"/>
      <c r="C174" s="13" t="s">
        <v>39</v>
      </c>
      <c r="D174" s="14">
        <v>17</v>
      </c>
      <c r="E174" s="27">
        <v>4.9530140000000004E-3</v>
      </c>
      <c r="F174" s="27">
        <v>1.8015130000000001E-2</v>
      </c>
      <c r="G174" s="28">
        <v>2.8631187999999998E-2</v>
      </c>
      <c r="H174" s="29">
        <v>2.6009284000000001E-2</v>
      </c>
      <c r="I174" s="14">
        <v>13</v>
      </c>
      <c r="J174" s="27">
        <v>0.19017548000000001</v>
      </c>
      <c r="K174" s="27">
        <v>0.42677518599999997</v>
      </c>
      <c r="L174" s="28">
        <v>0.47985990699999997</v>
      </c>
      <c r="M174" s="29">
        <v>0.35414346400000002</v>
      </c>
      <c r="N174" s="14">
        <v>52</v>
      </c>
      <c r="O174" s="27">
        <v>1.0233872999999999E-2</v>
      </c>
      <c r="P174" s="27">
        <v>2.1841685999999999E-2</v>
      </c>
      <c r="Q174" s="28">
        <v>3.8659066999999998E-2</v>
      </c>
      <c r="R174" s="29">
        <v>3.4755148E-2</v>
      </c>
      <c r="S174" s="14">
        <v>52</v>
      </c>
      <c r="T174" s="27">
        <v>0.31225000000000003</v>
      </c>
      <c r="U174" s="27">
        <v>0.3812335</v>
      </c>
      <c r="V174" s="28">
        <v>0.51951499999999995</v>
      </c>
      <c r="W174" s="29">
        <v>0.31599071400000001</v>
      </c>
      <c r="AA174" s="30"/>
      <c r="AB174" s="30"/>
      <c r="AC174" s="30"/>
      <c r="AD174" s="30"/>
    </row>
    <row r="175" spans="2:30" ht="15.75" customHeight="1">
      <c r="B175" s="31"/>
      <c r="C175" s="7" t="s">
        <v>2</v>
      </c>
      <c r="D175" s="8" t="s">
        <v>61</v>
      </c>
      <c r="E175" s="9" t="s">
        <v>61</v>
      </c>
      <c r="F175" s="9" t="s">
        <v>61</v>
      </c>
      <c r="G175" s="21" t="s">
        <v>61</v>
      </c>
      <c r="H175" s="22" t="s">
        <v>61</v>
      </c>
      <c r="I175" s="8" t="s">
        <v>61</v>
      </c>
      <c r="J175" s="9" t="s">
        <v>61</v>
      </c>
      <c r="K175" s="9" t="s">
        <v>61</v>
      </c>
      <c r="L175" s="21" t="s">
        <v>61</v>
      </c>
      <c r="M175" s="22" t="s">
        <v>61</v>
      </c>
      <c r="N175" s="8">
        <v>40</v>
      </c>
      <c r="O175" s="9">
        <v>3.4150000000000001E-3</v>
      </c>
      <c r="P175" s="9">
        <v>9.74532E-3</v>
      </c>
      <c r="Q175" s="21">
        <v>2.7530217999999999E-2</v>
      </c>
      <c r="R175" s="22">
        <v>3.0734023999999999E-2</v>
      </c>
      <c r="S175" s="8">
        <v>41</v>
      </c>
      <c r="T175" s="9">
        <v>0.33949000000000001</v>
      </c>
      <c r="U175" s="9">
        <v>0.3795</v>
      </c>
      <c r="V175" s="21">
        <v>0.45</v>
      </c>
      <c r="W175" s="22">
        <v>0.38669882900000002</v>
      </c>
      <c r="AA175" s="30"/>
      <c r="AB175" s="30"/>
      <c r="AC175" s="30"/>
      <c r="AD175" s="30"/>
    </row>
    <row r="176" spans="2:30" ht="15.75" customHeight="1">
      <c r="B176" s="32"/>
      <c r="C176" s="10" t="s">
        <v>36</v>
      </c>
      <c r="D176" s="11" t="s">
        <v>61</v>
      </c>
      <c r="E176" s="23" t="s">
        <v>61</v>
      </c>
      <c r="F176" s="23" t="s">
        <v>61</v>
      </c>
      <c r="G176" s="24" t="s">
        <v>61</v>
      </c>
      <c r="H176" s="25" t="s">
        <v>61</v>
      </c>
      <c r="I176" s="11" t="s">
        <v>61</v>
      </c>
      <c r="J176" s="23" t="s">
        <v>61</v>
      </c>
      <c r="K176" s="23" t="s">
        <v>61</v>
      </c>
      <c r="L176" s="24" t="s">
        <v>61</v>
      </c>
      <c r="M176" s="25" t="s">
        <v>61</v>
      </c>
      <c r="N176" s="11" t="s">
        <v>61</v>
      </c>
      <c r="O176" s="23" t="s">
        <v>61</v>
      </c>
      <c r="P176" s="23" t="s">
        <v>61</v>
      </c>
      <c r="Q176" s="24" t="s">
        <v>61</v>
      </c>
      <c r="R176" s="25" t="s">
        <v>61</v>
      </c>
      <c r="S176" s="11" t="s">
        <v>61</v>
      </c>
      <c r="T176" s="23" t="s">
        <v>61</v>
      </c>
      <c r="U176" s="23" t="s">
        <v>61</v>
      </c>
      <c r="V176" s="24" t="s">
        <v>61</v>
      </c>
      <c r="W176" s="25" t="s">
        <v>61</v>
      </c>
      <c r="AA176" s="30"/>
      <c r="AB176" s="30"/>
      <c r="AC176" s="30"/>
      <c r="AD176" s="30"/>
    </row>
    <row r="177" spans="2:30" ht="15.75" customHeight="1">
      <c r="B177" s="32"/>
      <c r="C177" s="10" t="s">
        <v>35</v>
      </c>
      <c r="D177" s="11" t="s">
        <v>61</v>
      </c>
      <c r="E177" s="23" t="s">
        <v>61</v>
      </c>
      <c r="F177" s="23" t="s">
        <v>61</v>
      </c>
      <c r="G177" s="24" t="s">
        <v>61</v>
      </c>
      <c r="H177" s="25" t="s">
        <v>61</v>
      </c>
      <c r="I177" s="11" t="s">
        <v>61</v>
      </c>
      <c r="J177" s="23" t="s">
        <v>61</v>
      </c>
      <c r="K177" s="23" t="s">
        <v>61</v>
      </c>
      <c r="L177" s="24" t="s">
        <v>61</v>
      </c>
      <c r="M177" s="25" t="s">
        <v>61</v>
      </c>
      <c r="N177" s="11">
        <v>24</v>
      </c>
      <c r="O177" s="23">
        <v>6.7999999999999996E-3</v>
      </c>
      <c r="P177" s="23">
        <v>1.9400000000000001E-2</v>
      </c>
      <c r="Q177" s="24">
        <v>2.8344214999999999E-2</v>
      </c>
      <c r="R177" s="25">
        <v>3.8593916999999998E-2</v>
      </c>
      <c r="S177" s="11">
        <v>23</v>
      </c>
      <c r="T177" s="23">
        <v>0.28599999999999998</v>
      </c>
      <c r="U177" s="23">
        <v>0.43</v>
      </c>
      <c r="V177" s="24">
        <v>0.45</v>
      </c>
      <c r="W177" s="25">
        <v>0.40800756999999999</v>
      </c>
      <c r="AA177" s="30"/>
      <c r="AB177" s="30"/>
      <c r="AC177" s="30"/>
      <c r="AD177" s="30"/>
    </row>
    <row r="178" spans="2:30" ht="15.75" customHeight="1">
      <c r="B178" s="19" t="s">
        <v>29</v>
      </c>
      <c r="C178" s="12" t="s">
        <v>3</v>
      </c>
      <c r="D178" s="8">
        <v>23</v>
      </c>
      <c r="E178" s="9">
        <v>8.4130860000000002E-3</v>
      </c>
      <c r="F178" s="9">
        <v>3.6109422000000002E-2</v>
      </c>
      <c r="G178" s="26">
        <v>6.9677931999999998E-2</v>
      </c>
      <c r="H178" s="22">
        <v>6.6497985999999995E-2</v>
      </c>
      <c r="I178" s="8">
        <v>21</v>
      </c>
      <c r="J178" s="9">
        <v>0.26928248500000002</v>
      </c>
      <c r="K178" s="9">
        <v>0.47633082999999998</v>
      </c>
      <c r="L178" s="26">
        <v>0.66355240900000001</v>
      </c>
      <c r="M178" s="22">
        <v>0.56325212700000005</v>
      </c>
      <c r="N178" s="8">
        <v>52</v>
      </c>
      <c r="O178" s="9">
        <v>5.4999999999999997E-3</v>
      </c>
      <c r="P178" s="9">
        <v>1.6482179E-2</v>
      </c>
      <c r="Q178" s="26">
        <v>3.0751981000000001E-2</v>
      </c>
      <c r="R178" s="22">
        <v>3.1223702999999998E-2</v>
      </c>
      <c r="S178" s="8">
        <v>54</v>
      </c>
      <c r="T178" s="9">
        <v>0.1958</v>
      </c>
      <c r="U178" s="9">
        <v>0.30266694700000002</v>
      </c>
      <c r="V178" s="26">
        <v>0.42499999999999999</v>
      </c>
      <c r="W178" s="22">
        <v>0.329359648</v>
      </c>
      <c r="AA178" s="30"/>
      <c r="AB178" s="30"/>
      <c r="AC178" s="30"/>
      <c r="AD178" s="30"/>
    </row>
    <row r="179" spans="2:30" ht="15.75" customHeight="1">
      <c r="B179" s="32"/>
      <c r="C179" s="10" t="s">
        <v>38</v>
      </c>
      <c r="D179" s="11" t="s">
        <v>61</v>
      </c>
      <c r="E179" s="23" t="s">
        <v>61</v>
      </c>
      <c r="F179" s="23" t="s">
        <v>61</v>
      </c>
      <c r="G179" s="24" t="s">
        <v>61</v>
      </c>
      <c r="H179" s="25" t="s">
        <v>61</v>
      </c>
      <c r="I179" s="11" t="s">
        <v>61</v>
      </c>
      <c r="J179" s="23" t="s">
        <v>61</v>
      </c>
      <c r="K179" s="23" t="s">
        <v>61</v>
      </c>
      <c r="L179" s="24" t="s">
        <v>61</v>
      </c>
      <c r="M179" s="25" t="s">
        <v>61</v>
      </c>
      <c r="N179" s="11">
        <v>40</v>
      </c>
      <c r="O179" s="23">
        <v>1.75E-3</v>
      </c>
      <c r="P179" s="23">
        <v>3.0500000000000002E-3</v>
      </c>
      <c r="Q179" s="24">
        <v>1.5620571999999999E-2</v>
      </c>
      <c r="R179" s="25">
        <v>2.0782208999999999E-2</v>
      </c>
      <c r="S179" s="11">
        <v>40</v>
      </c>
      <c r="T179" s="23">
        <v>0.1</v>
      </c>
      <c r="U179" s="23">
        <v>0.13494999999999999</v>
      </c>
      <c r="V179" s="24">
        <v>0.186</v>
      </c>
      <c r="W179" s="25">
        <v>0.17985996100000001</v>
      </c>
      <c r="AA179" s="30"/>
      <c r="AB179" s="30"/>
      <c r="AC179" s="30"/>
      <c r="AD179" s="30"/>
    </row>
    <row r="180" spans="2:30" ht="15.75" customHeight="1">
      <c r="B180" s="32"/>
      <c r="C180" s="10" t="s">
        <v>37</v>
      </c>
      <c r="D180" s="11">
        <v>7</v>
      </c>
      <c r="E180" s="23">
        <v>2.1129312000000001E-2</v>
      </c>
      <c r="F180" s="23">
        <v>5.0659664E-2</v>
      </c>
      <c r="G180" s="24">
        <v>0.48375454899999998</v>
      </c>
      <c r="H180" s="25">
        <v>8.9939389999999994E-3</v>
      </c>
      <c r="I180" s="11">
        <v>8</v>
      </c>
      <c r="J180" s="23">
        <v>0.55415474300000001</v>
      </c>
      <c r="K180" s="23">
        <v>0.61322211199999999</v>
      </c>
      <c r="L180" s="24">
        <v>0.81906835200000006</v>
      </c>
      <c r="M180" s="25">
        <v>0.58222234799999995</v>
      </c>
      <c r="N180" s="11">
        <v>25</v>
      </c>
      <c r="O180" s="23">
        <v>8.4307689999999994E-3</v>
      </c>
      <c r="P180" s="23">
        <v>2.2723562999999999E-2</v>
      </c>
      <c r="Q180" s="24">
        <v>9.9722702999999996E-2</v>
      </c>
      <c r="R180" s="25">
        <v>0.60503353199999999</v>
      </c>
      <c r="S180" s="11">
        <v>24</v>
      </c>
      <c r="T180" s="23">
        <v>0.48735000000000001</v>
      </c>
      <c r="U180" s="23">
        <v>0.63640050000000004</v>
      </c>
      <c r="V180" s="24">
        <v>0.71202549999999998</v>
      </c>
      <c r="W180" s="25">
        <v>0.57980008100000002</v>
      </c>
      <c r="AA180" s="30"/>
      <c r="AB180" s="30"/>
      <c r="AC180" s="30"/>
      <c r="AD180" s="30"/>
    </row>
    <row r="181" spans="2:30" ht="15.75" customHeight="1" thickBot="1">
      <c r="B181" s="33"/>
      <c r="C181" s="13" t="s">
        <v>39</v>
      </c>
      <c r="D181" s="14">
        <v>22</v>
      </c>
      <c r="E181" s="27">
        <v>5.4732924000000002E-2</v>
      </c>
      <c r="F181" s="27">
        <v>7.4061711000000002E-2</v>
      </c>
      <c r="G181" s="28">
        <v>0.2273452</v>
      </c>
      <c r="H181" s="29">
        <v>5.8520260999999997E-2</v>
      </c>
      <c r="I181" s="14">
        <v>19</v>
      </c>
      <c r="J181" s="27">
        <v>0.19633357700000001</v>
      </c>
      <c r="K181" s="27">
        <v>0.48069498100000002</v>
      </c>
      <c r="L181" s="28">
        <v>0.65882642599999997</v>
      </c>
      <c r="M181" s="29">
        <v>0.69753890100000004</v>
      </c>
      <c r="N181" s="14">
        <v>50</v>
      </c>
      <c r="O181" s="27">
        <v>7.6E-3</v>
      </c>
      <c r="P181" s="27">
        <v>3.6844003E-2</v>
      </c>
      <c r="Q181" s="28">
        <v>7.0053139E-2</v>
      </c>
      <c r="R181" s="29">
        <v>4.7046901000000002E-2</v>
      </c>
      <c r="S181" s="14">
        <v>50</v>
      </c>
      <c r="T181" s="27">
        <v>0.32369999999999999</v>
      </c>
      <c r="U181" s="27">
        <v>0.47744999999999999</v>
      </c>
      <c r="V181" s="28">
        <v>0.60862000000000005</v>
      </c>
      <c r="W181" s="29">
        <v>0.94678604899999996</v>
      </c>
      <c r="AA181" s="30"/>
      <c r="AB181" s="30"/>
      <c r="AC181" s="30"/>
      <c r="AD181" s="30"/>
    </row>
    <row r="182" spans="2:30" ht="15.75" customHeight="1">
      <c r="B182" s="31"/>
      <c r="C182" s="7" t="s">
        <v>2</v>
      </c>
      <c r="D182" s="8">
        <v>7</v>
      </c>
      <c r="E182" s="9">
        <v>6.9739400000000005E-4</v>
      </c>
      <c r="F182" s="9">
        <v>9.41193E-4</v>
      </c>
      <c r="G182" s="21">
        <v>7.6198616999999996E-2</v>
      </c>
      <c r="H182" s="22">
        <v>1.8027575000000001E-2</v>
      </c>
      <c r="I182" s="8">
        <v>5</v>
      </c>
      <c r="J182" s="9">
        <v>0.513621408</v>
      </c>
      <c r="K182" s="9">
        <v>0.631780499</v>
      </c>
      <c r="L182" s="21">
        <v>0.63178592200000006</v>
      </c>
      <c r="M182" s="22">
        <v>0.80180200300000004</v>
      </c>
      <c r="N182" s="8">
        <v>45</v>
      </c>
      <c r="O182" s="9">
        <v>1.799964E-3</v>
      </c>
      <c r="P182" s="9">
        <v>6.0000000000000001E-3</v>
      </c>
      <c r="Q182" s="21">
        <v>1.8635589000000001E-2</v>
      </c>
      <c r="R182" s="22">
        <v>1.9749605999999999E-2</v>
      </c>
      <c r="S182" s="8">
        <v>44</v>
      </c>
      <c r="T182" s="9">
        <v>0.31940000000000002</v>
      </c>
      <c r="U182" s="9">
        <v>0.42360471900000002</v>
      </c>
      <c r="V182" s="21">
        <v>0.45</v>
      </c>
      <c r="W182" s="22">
        <v>0.40076908300000003</v>
      </c>
      <c r="AA182" s="30"/>
      <c r="AB182" s="30"/>
      <c r="AC182" s="30"/>
      <c r="AD182" s="30"/>
    </row>
    <row r="183" spans="2:30" ht="15.75" customHeight="1">
      <c r="B183" s="32"/>
      <c r="C183" s="10" t="s">
        <v>36</v>
      </c>
      <c r="D183" s="11" t="s">
        <v>61</v>
      </c>
      <c r="E183" s="23" t="s">
        <v>61</v>
      </c>
      <c r="F183" s="23" t="s">
        <v>61</v>
      </c>
      <c r="G183" s="24" t="s">
        <v>61</v>
      </c>
      <c r="H183" s="25" t="s">
        <v>61</v>
      </c>
      <c r="I183" s="11" t="s">
        <v>61</v>
      </c>
      <c r="J183" s="23" t="s">
        <v>61</v>
      </c>
      <c r="K183" s="23" t="s">
        <v>61</v>
      </c>
      <c r="L183" s="24" t="s">
        <v>61</v>
      </c>
      <c r="M183" s="25" t="s">
        <v>61</v>
      </c>
      <c r="N183" s="11" t="s">
        <v>61</v>
      </c>
      <c r="O183" s="23" t="s">
        <v>61</v>
      </c>
      <c r="P183" s="23" t="s">
        <v>61</v>
      </c>
      <c r="Q183" s="24" t="s">
        <v>61</v>
      </c>
      <c r="R183" s="25" t="s">
        <v>61</v>
      </c>
      <c r="S183" s="11" t="s">
        <v>61</v>
      </c>
      <c r="T183" s="23" t="s">
        <v>61</v>
      </c>
      <c r="U183" s="23" t="s">
        <v>61</v>
      </c>
      <c r="V183" s="24" t="s">
        <v>61</v>
      </c>
      <c r="W183" s="25" t="s">
        <v>61</v>
      </c>
      <c r="AA183" s="30"/>
      <c r="AB183" s="30"/>
      <c r="AC183" s="30"/>
      <c r="AD183" s="30"/>
    </row>
    <row r="184" spans="2:30" ht="15.75" customHeight="1">
      <c r="B184" s="32"/>
      <c r="C184" s="10" t="s">
        <v>35</v>
      </c>
      <c r="D184" s="11">
        <v>7</v>
      </c>
      <c r="E184" s="23">
        <v>5.8662700000000003E-5</v>
      </c>
      <c r="F184" s="23">
        <v>1.7436019999999999E-3</v>
      </c>
      <c r="G184" s="24">
        <v>5.7270699999999999E-3</v>
      </c>
      <c r="H184" s="25">
        <v>4.6099332999999999E-2</v>
      </c>
      <c r="I184" s="11">
        <v>5</v>
      </c>
      <c r="J184" s="23">
        <v>0.32952905700000001</v>
      </c>
      <c r="K184" s="23">
        <v>0.63178592200000006</v>
      </c>
      <c r="L184" s="24">
        <v>0.63178626999999998</v>
      </c>
      <c r="M184" s="25">
        <v>0.79649889100000004</v>
      </c>
      <c r="N184" s="11">
        <v>21</v>
      </c>
      <c r="O184" s="23">
        <v>5.7251280000000003E-3</v>
      </c>
      <c r="P184" s="23">
        <v>1.6322718999999999E-2</v>
      </c>
      <c r="Q184" s="24">
        <v>3.3765244E-2</v>
      </c>
      <c r="R184" s="25">
        <v>3.2595792999999998E-2</v>
      </c>
      <c r="S184" s="11">
        <v>20</v>
      </c>
      <c r="T184" s="23">
        <v>0.30440499999999998</v>
      </c>
      <c r="U184" s="23">
        <v>0.3921</v>
      </c>
      <c r="V184" s="24">
        <v>0.44649810000000001</v>
      </c>
      <c r="W184" s="25">
        <v>0.41438144399999999</v>
      </c>
      <c r="AA184" s="30"/>
      <c r="AB184" s="30"/>
      <c r="AC184" s="30"/>
      <c r="AD184" s="30"/>
    </row>
    <row r="185" spans="2:30" ht="15.75" customHeight="1">
      <c r="B185" s="19" t="s">
        <v>32</v>
      </c>
      <c r="C185" s="12" t="s">
        <v>3</v>
      </c>
      <c r="D185" s="8">
        <v>13</v>
      </c>
      <c r="E185" s="9">
        <v>6.1151199999999999E-3</v>
      </c>
      <c r="F185" s="9">
        <v>1.3795658000000001E-2</v>
      </c>
      <c r="G185" s="26">
        <v>2.6772454000000001E-2</v>
      </c>
      <c r="H185" s="22">
        <v>8.2520059999999992E-3</v>
      </c>
      <c r="I185" s="8">
        <v>12</v>
      </c>
      <c r="J185" s="9">
        <v>0.15184056000000001</v>
      </c>
      <c r="K185" s="9">
        <v>0.28458407800000002</v>
      </c>
      <c r="L185" s="26">
        <v>0.54879581600000005</v>
      </c>
      <c r="M185" s="22">
        <v>0.48049782400000002</v>
      </c>
      <c r="N185" s="8">
        <v>53</v>
      </c>
      <c r="O185" s="9">
        <v>4.6565479999999999E-3</v>
      </c>
      <c r="P185" s="9">
        <v>9.2917799999999995E-3</v>
      </c>
      <c r="Q185" s="26">
        <v>2.3800187E-2</v>
      </c>
      <c r="R185" s="22">
        <v>4.9662025999999998E-2</v>
      </c>
      <c r="S185" s="8">
        <v>51</v>
      </c>
      <c r="T185" s="9">
        <v>0.18289</v>
      </c>
      <c r="U185" s="9">
        <v>0.30083900000000002</v>
      </c>
      <c r="V185" s="26">
        <v>0.43020000000000003</v>
      </c>
      <c r="W185" s="22">
        <v>0.20224313299999999</v>
      </c>
      <c r="AA185" s="30"/>
      <c r="AB185" s="30"/>
      <c r="AC185" s="30"/>
      <c r="AD185" s="30"/>
    </row>
    <row r="186" spans="2:30" ht="15.75" customHeight="1">
      <c r="B186" s="32"/>
      <c r="C186" s="10" t="s">
        <v>38</v>
      </c>
      <c r="D186" s="11">
        <v>8</v>
      </c>
      <c r="E186" s="23">
        <v>3.5515350000000002E-3</v>
      </c>
      <c r="F186" s="23">
        <v>5.0130499999999998E-3</v>
      </c>
      <c r="G186" s="24">
        <v>1.5793857000000001E-2</v>
      </c>
      <c r="H186" s="25">
        <v>5.8971120000000004E-3</v>
      </c>
      <c r="I186" s="11">
        <v>8</v>
      </c>
      <c r="J186" s="23">
        <v>9.1343294000000005E-2</v>
      </c>
      <c r="K186" s="23">
        <v>0.180120473</v>
      </c>
      <c r="L186" s="24">
        <v>0.25526704</v>
      </c>
      <c r="M186" s="25">
        <v>0.34761245000000002</v>
      </c>
      <c r="N186" s="11">
        <v>34</v>
      </c>
      <c r="O186" s="23">
        <v>1E-3</v>
      </c>
      <c r="P186" s="23">
        <v>2.4499999999999999E-3</v>
      </c>
      <c r="Q186" s="24">
        <v>6.8999999999999999E-3</v>
      </c>
      <c r="R186" s="25">
        <v>1.0963828E-2</v>
      </c>
      <c r="S186" s="11">
        <v>33</v>
      </c>
      <c r="T186" s="23">
        <v>0.1</v>
      </c>
      <c r="U186" s="23">
        <v>0.13750000000000001</v>
      </c>
      <c r="V186" s="24">
        <v>0.19170000000000001</v>
      </c>
      <c r="W186" s="25">
        <v>0.203384116</v>
      </c>
      <c r="AA186" s="30"/>
      <c r="AB186" s="30"/>
      <c r="AC186" s="30"/>
      <c r="AD186" s="30"/>
    </row>
    <row r="187" spans="2:30" ht="15.75" customHeight="1">
      <c r="B187" s="32"/>
      <c r="C187" s="10" t="s">
        <v>37</v>
      </c>
      <c r="D187" s="11">
        <v>6</v>
      </c>
      <c r="E187" s="23">
        <v>1.2600014999999999E-2</v>
      </c>
      <c r="F187" s="23">
        <v>2.5304309000000001E-2</v>
      </c>
      <c r="G187" s="24">
        <v>2.6772454000000001E-2</v>
      </c>
      <c r="H187" s="25">
        <v>1.2586462E-2</v>
      </c>
      <c r="I187" s="11">
        <v>7</v>
      </c>
      <c r="J187" s="23">
        <v>0.19194770799999999</v>
      </c>
      <c r="K187" s="23">
        <v>0.51920936600000001</v>
      </c>
      <c r="L187" s="24">
        <v>0.56097748599999997</v>
      </c>
      <c r="M187" s="25">
        <v>0.245060738</v>
      </c>
      <c r="N187" s="11">
        <v>24</v>
      </c>
      <c r="O187" s="23">
        <v>4.920486E-3</v>
      </c>
      <c r="P187" s="23">
        <v>1.67E-2</v>
      </c>
      <c r="Q187" s="24">
        <v>6.7646972E-2</v>
      </c>
      <c r="R187" s="25">
        <v>0.48213846300000002</v>
      </c>
      <c r="S187" s="11">
        <v>23</v>
      </c>
      <c r="T187" s="23">
        <v>0.43509999999999999</v>
      </c>
      <c r="U187" s="23">
        <v>0.63193849999999996</v>
      </c>
      <c r="V187" s="24">
        <v>0.69079999999999997</v>
      </c>
      <c r="W187" s="25">
        <v>0.120741922</v>
      </c>
      <c r="AA187" s="30"/>
      <c r="AB187" s="30"/>
      <c r="AC187" s="30"/>
      <c r="AD187" s="30"/>
    </row>
    <row r="188" spans="2:30" ht="15.75" customHeight="1" thickBot="1">
      <c r="B188" s="33"/>
      <c r="C188" s="13" t="s">
        <v>39</v>
      </c>
      <c r="D188" s="14">
        <v>12</v>
      </c>
      <c r="E188" s="27">
        <v>1.2248522E-2</v>
      </c>
      <c r="F188" s="27">
        <v>2.2113519000000002E-2</v>
      </c>
      <c r="G188" s="28">
        <v>4.7277666000000003E-2</v>
      </c>
      <c r="H188" s="29">
        <v>2.1372238000000002E-2</v>
      </c>
      <c r="I188" s="14">
        <v>11</v>
      </c>
      <c r="J188" s="27">
        <v>0.213590418</v>
      </c>
      <c r="K188" s="27">
        <v>0.574428571</v>
      </c>
      <c r="L188" s="28">
        <v>0.74409979800000003</v>
      </c>
      <c r="M188" s="29">
        <v>0.68410607199999995</v>
      </c>
      <c r="N188" s="14">
        <v>40</v>
      </c>
      <c r="O188" s="27">
        <v>6.1827039999999998E-3</v>
      </c>
      <c r="P188" s="27">
        <v>2.071346E-2</v>
      </c>
      <c r="Q188" s="28">
        <v>5.4726455E-2</v>
      </c>
      <c r="R188" s="29">
        <v>3.4815914000000003E-2</v>
      </c>
      <c r="S188" s="14">
        <v>39</v>
      </c>
      <c r="T188" s="27">
        <v>0.37747770000000003</v>
      </c>
      <c r="U188" s="27">
        <v>0.46150000000000002</v>
      </c>
      <c r="V188" s="28">
        <v>0.53659999999999997</v>
      </c>
      <c r="W188" s="29">
        <v>0.56592477799999996</v>
      </c>
      <c r="AA188" s="30"/>
      <c r="AB188" s="30"/>
      <c r="AC188" s="30"/>
      <c r="AD188" s="30"/>
    </row>
    <row r="189" spans="2:30" ht="15.75" customHeight="1">
      <c r="B189" s="31"/>
      <c r="C189" s="7" t="s">
        <v>2</v>
      </c>
      <c r="D189" s="8">
        <v>5</v>
      </c>
      <c r="E189" s="9">
        <v>3.1061999999999999E-3</v>
      </c>
      <c r="F189" s="9">
        <v>3.4451149999999999E-3</v>
      </c>
      <c r="G189" s="21">
        <v>1.5271129E-2</v>
      </c>
      <c r="H189" s="22">
        <v>7.509384E-3</v>
      </c>
      <c r="I189" s="8">
        <v>4</v>
      </c>
      <c r="J189" s="9">
        <v>0.117608175</v>
      </c>
      <c r="K189" s="9">
        <v>0.392169029</v>
      </c>
      <c r="L189" s="21">
        <v>0.66668718500000002</v>
      </c>
      <c r="M189" s="22">
        <v>0.26374471999999999</v>
      </c>
      <c r="N189" s="8">
        <v>30</v>
      </c>
      <c r="O189" s="9">
        <v>4.0000000000000001E-3</v>
      </c>
      <c r="P189" s="9">
        <v>1.0518524E-2</v>
      </c>
      <c r="Q189" s="21">
        <v>4.5931284000000003E-2</v>
      </c>
      <c r="R189" s="22">
        <v>5.4640066000000001E-2</v>
      </c>
      <c r="S189" s="8">
        <v>30</v>
      </c>
      <c r="T189" s="9">
        <v>0.33329999999999999</v>
      </c>
      <c r="U189" s="9">
        <v>0.43230000000000002</v>
      </c>
      <c r="V189" s="21">
        <v>0.45</v>
      </c>
      <c r="W189" s="22">
        <v>0.40287869799999998</v>
      </c>
      <c r="AA189" s="30"/>
      <c r="AB189" s="30"/>
      <c r="AC189" s="30"/>
      <c r="AD189" s="30"/>
    </row>
    <row r="190" spans="2:30" ht="15.75" customHeight="1">
      <c r="B190" s="32"/>
      <c r="C190" s="10" t="s">
        <v>36</v>
      </c>
      <c r="D190" s="11" t="s">
        <v>61</v>
      </c>
      <c r="E190" s="23" t="s">
        <v>61</v>
      </c>
      <c r="F190" s="23" t="s">
        <v>61</v>
      </c>
      <c r="G190" s="24" t="s">
        <v>61</v>
      </c>
      <c r="H190" s="25" t="s">
        <v>61</v>
      </c>
      <c r="I190" s="11" t="s">
        <v>61</v>
      </c>
      <c r="J190" s="23" t="s">
        <v>61</v>
      </c>
      <c r="K190" s="23" t="s">
        <v>61</v>
      </c>
      <c r="L190" s="24" t="s">
        <v>61</v>
      </c>
      <c r="M190" s="25" t="s">
        <v>61</v>
      </c>
      <c r="N190" s="11" t="s">
        <v>61</v>
      </c>
      <c r="O190" s="23" t="s">
        <v>61</v>
      </c>
      <c r="P190" s="23" t="s">
        <v>61</v>
      </c>
      <c r="Q190" s="24" t="s">
        <v>61</v>
      </c>
      <c r="R190" s="25" t="s">
        <v>61</v>
      </c>
      <c r="S190" s="11" t="s">
        <v>61</v>
      </c>
      <c r="T190" s="23" t="s">
        <v>61</v>
      </c>
      <c r="U190" s="23" t="s">
        <v>61</v>
      </c>
      <c r="V190" s="24" t="s">
        <v>61</v>
      </c>
      <c r="W190" s="25" t="s">
        <v>61</v>
      </c>
      <c r="AA190" s="30"/>
      <c r="AB190" s="30"/>
      <c r="AC190" s="30"/>
      <c r="AD190" s="30"/>
    </row>
    <row r="191" spans="2:30" ht="15.75" customHeight="1">
      <c r="B191" s="32"/>
      <c r="C191" s="10" t="s">
        <v>35</v>
      </c>
      <c r="D191" s="11">
        <v>4</v>
      </c>
      <c r="E191" s="23">
        <v>8.9310880000000002E-3</v>
      </c>
      <c r="F191" s="23">
        <v>1.2203797000000001E-2</v>
      </c>
      <c r="G191" s="24">
        <v>1.5546577000000001E-2</v>
      </c>
      <c r="H191" s="25">
        <v>1.1022627E-2</v>
      </c>
      <c r="I191" s="11">
        <v>4</v>
      </c>
      <c r="J191" s="23">
        <v>0.39492144699999998</v>
      </c>
      <c r="K191" s="23">
        <v>0.53083683299999995</v>
      </c>
      <c r="L191" s="24">
        <v>0.66678461499999997</v>
      </c>
      <c r="M191" s="25">
        <v>0.54539386300000003</v>
      </c>
      <c r="N191" s="11">
        <v>11</v>
      </c>
      <c r="O191" s="23">
        <v>3.4000000000000002E-2</v>
      </c>
      <c r="P191" s="23">
        <v>4.0646209000000003E-2</v>
      </c>
      <c r="Q191" s="24">
        <v>6.4683905E-2</v>
      </c>
      <c r="R191" s="25">
        <v>4.7328292000000001E-2</v>
      </c>
      <c r="S191" s="11">
        <v>11</v>
      </c>
      <c r="T191" s="23">
        <v>0.35</v>
      </c>
      <c r="U191" s="23">
        <v>0.41399999999999998</v>
      </c>
      <c r="V191" s="24">
        <v>0.44590000000000002</v>
      </c>
      <c r="W191" s="25">
        <v>0.42732819799999999</v>
      </c>
      <c r="AA191" s="30"/>
      <c r="AB191" s="30"/>
      <c r="AC191" s="30"/>
      <c r="AD191" s="30"/>
    </row>
    <row r="192" spans="2:30" ht="15.75" customHeight="1">
      <c r="B192" s="19" t="s">
        <v>31</v>
      </c>
      <c r="C192" s="12" t="s">
        <v>3</v>
      </c>
      <c r="D192" s="8">
        <v>10</v>
      </c>
      <c r="E192" s="9">
        <v>2.8466149999999998E-3</v>
      </c>
      <c r="F192" s="9">
        <v>8.4371380000000003E-3</v>
      </c>
      <c r="G192" s="26">
        <v>2.1609579E-2</v>
      </c>
      <c r="H192" s="22">
        <v>2.1357416000000001E-2</v>
      </c>
      <c r="I192" s="8">
        <v>7</v>
      </c>
      <c r="J192" s="9">
        <v>0.23538210500000001</v>
      </c>
      <c r="K192" s="9">
        <v>0.50442763000000002</v>
      </c>
      <c r="L192" s="26">
        <v>0.512560452</v>
      </c>
      <c r="M192" s="22">
        <v>0.42611083199999999</v>
      </c>
      <c r="N192" s="8">
        <v>46</v>
      </c>
      <c r="O192" s="9">
        <v>1.58E-3</v>
      </c>
      <c r="P192" s="9">
        <v>1.5785305999999999E-2</v>
      </c>
      <c r="Q192" s="26">
        <v>3.3000000000000002E-2</v>
      </c>
      <c r="R192" s="22">
        <v>3.4427922E-2</v>
      </c>
      <c r="S192" s="8">
        <v>44</v>
      </c>
      <c r="T192" s="9">
        <v>0.16766600000000001</v>
      </c>
      <c r="U192" s="9">
        <v>0.272614896</v>
      </c>
      <c r="V192" s="26">
        <v>0.34234999999999999</v>
      </c>
      <c r="W192" s="22">
        <v>0.239945884</v>
      </c>
      <c r="AA192" s="30"/>
      <c r="AB192" s="30"/>
      <c r="AC192" s="30"/>
      <c r="AD192" s="30"/>
    </row>
    <row r="193" spans="2:30" ht="15.75" customHeight="1">
      <c r="B193" s="32"/>
      <c r="C193" s="10" t="s">
        <v>38</v>
      </c>
      <c r="D193" s="11" t="s">
        <v>61</v>
      </c>
      <c r="E193" s="23" t="s">
        <v>61</v>
      </c>
      <c r="F193" s="23" t="s">
        <v>61</v>
      </c>
      <c r="G193" s="24" t="s">
        <v>61</v>
      </c>
      <c r="H193" s="25" t="s">
        <v>61</v>
      </c>
      <c r="I193" s="11" t="s">
        <v>61</v>
      </c>
      <c r="J193" s="23" t="s">
        <v>61</v>
      </c>
      <c r="K193" s="23" t="s">
        <v>61</v>
      </c>
      <c r="L193" s="24" t="s">
        <v>61</v>
      </c>
      <c r="M193" s="25" t="s">
        <v>61</v>
      </c>
      <c r="N193" s="11">
        <v>29</v>
      </c>
      <c r="O193" s="23">
        <v>1.4E-3</v>
      </c>
      <c r="P193" s="23">
        <v>3.823E-3</v>
      </c>
      <c r="Q193" s="24">
        <v>2.0079677000000001E-2</v>
      </c>
      <c r="R193" s="25">
        <v>3.7896501999999999E-2</v>
      </c>
      <c r="S193" s="11">
        <v>30</v>
      </c>
      <c r="T193" s="23">
        <v>7.8799999999999995E-2</v>
      </c>
      <c r="U193" s="23">
        <v>0.14499999999999999</v>
      </c>
      <c r="V193" s="24">
        <v>0.1852</v>
      </c>
      <c r="W193" s="25">
        <v>0.178905232</v>
      </c>
      <c r="AA193" s="30"/>
      <c r="AB193" s="30"/>
      <c r="AC193" s="30"/>
      <c r="AD193" s="30"/>
    </row>
    <row r="194" spans="2:30" ht="15.75" customHeight="1">
      <c r="B194" s="32"/>
      <c r="C194" s="10" t="s">
        <v>37</v>
      </c>
      <c r="D194" s="11">
        <v>5</v>
      </c>
      <c r="E194" s="23">
        <v>5.3907829999999997E-3</v>
      </c>
      <c r="F194" s="23">
        <v>3.7668529999999999E-2</v>
      </c>
      <c r="G194" s="24">
        <v>4.3787083999999997E-2</v>
      </c>
      <c r="H194" s="25">
        <v>1.787325E-2</v>
      </c>
      <c r="I194" s="11" t="s">
        <v>61</v>
      </c>
      <c r="J194" s="23" t="s">
        <v>61</v>
      </c>
      <c r="K194" s="23" t="s">
        <v>61</v>
      </c>
      <c r="L194" s="24" t="s">
        <v>61</v>
      </c>
      <c r="M194" s="25" t="s">
        <v>61</v>
      </c>
      <c r="N194" s="11">
        <v>23</v>
      </c>
      <c r="O194" s="23">
        <v>3.7260000000000001E-3</v>
      </c>
      <c r="P194" s="23">
        <v>1.7600000000000001E-2</v>
      </c>
      <c r="Q194" s="24">
        <v>6.2629169999999998E-2</v>
      </c>
      <c r="R194" s="25">
        <v>2.7503824E-2</v>
      </c>
      <c r="S194" s="11">
        <v>22</v>
      </c>
      <c r="T194" s="23">
        <v>0.4743</v>
      </c>
      <c r="U194" s="23">
        <v>0.67025000000000001</v>
      </c>
      <c r="V194" s="24">
        <v>0.76934899999999995</v>
      </c>
      <c r="W194" s="25">
        <v>0.66234649899999998</v>
      </c>
      <c r="AA194" s="30"/>
      <c r="AB194" s="30"/>
      <c r="AC194" s="30"/>
      <c r="AD194" s="30"/>
    </row>
    <row r="195" spans="2:30" ht="15.75" customHeight="1" thickBot="1">
      <c r="B195" s="33"/>
      <c r="C195" s="13" t="s">
        <v>39</v>
      </c>
      <c r="D195" s="14">
        <v>5</v>
      </c>
      <c r="E195" s="27">
        <v>6.0195639999999998E-3</v>
      </c>
      <c r="F195" s="27">
        <v>1.1374267E-2</v>
      </c>
      <c r="G195" s="28">
        <v>1.6545672000000001E-2</v>
      </c>
      <c r="H195" s="29">
        <v>1.3057487E-2</v>
      </c>
      <c r="I195" s="14">
        <v>4</v>
      </c>
      <c r="J195" s="27">
        <v>0.42883124099999997</v>
      </c>
      <c r="K195" s="27">
        <v>0.56508176799999998</v>
      </c>
      <c r="L195" s="28">
        <v>0.63370453599999998</v>
      </c>
      <c r="M195" s="29">
        <v>0.64290128400000002</v>
      </c>
      <c r="N195" s="14">
        <v>37</v>
      </c>
      <c r="O195" s="27">
        <v>4.8129999999999996E-3</v>
      </c>
      <c r="P195" s="27">
        <v>2.2696000000000001E-2</v>
      </c>
      <c r="Q195" s="28">
        <v>4.0439999999999997E-2</v>
      </c>
      <c r="R195" s="29">
        <v>3.2080595000000003E-2</v>
      </c>
      <c r="S195" s="14">
        <v>35</v>
      </c>
      <c r="T195" s="27">
        <v>0.23686499999999999</v>
      </c>
      <c r="U195" s="27">
        <v>0.35589999999999999</v>
      </c>
      <c r="V195" s="28">
        <v>0.43993192599999997</v>
      </c>
      <c r="W195" s="29">
        <v>0.266679259</v>
      </c>
      <c r="AA195" s="30"/>
      <c r="AB195" s="30"/>
      <c r="AC195" s="30"/>
      <c r="AD195" s="30"/>
    </row>
    <row r="196" spans="2:30" ht="15.75" customHeight="1">
      <c r="B196" s="31"/>
      <c r="C196" s="7" t="s">
        <v>2</v>
      </c>
      <c r="D196" s="8">
        <v>13</v>
      </c>
      <c r="E196" s="9">
        <v>1.0783615E-2</v>
      </c>
      <c r="F196" s="9">
        <v>2.2868428999999999E-2</v>
      </c>
      <c r="G196" s="21">
        <v>3.1509879999999997E-2</v>
      </c>
      <c r="H196" s="22">
        <v>2.3434432000000002E-2</v>
      </c>
      <c r="I196" s="8">
        <v>10</v>
      </c>
      <c r="J196" s="9">
        <v>4.8584902999999999E-2</v>
      </c>
      <c r="K196" s="9">
        <v>0.15251732300000001</v>
      </c>
      <c r="L196" s="21">
        <v>0.307581728</v>
      </c>
      <c r="M196" s="22">
        <v>0.162256661</v>
      </c>
      <c r="N196" s="8">
        <v>63</v>
      </c>
      <c r="O196" s="9">
        <v>5.1999999999999998E-3</v>
      </c>
      <c r="P196" s="9">
        <v>1.1920985E-2</v>
      </c>
      <c r="Q196" s="21">
        <v>3.6069969E-2</v>
      </c>
      <c r="R196" s="22">
        <v>2.9215115999999999E-2</v>
      </c>
      <c r="S196" s="8">
        <v>66</v>
      </c>
      <c r="T196" s="9">
        <v>0.31418000000000001</v>
      </c>
      <c r="U196" s="9">
        <v>0.39268405000000001</v>
      </c>
      <c r="V196" s="21">
        <v>0.45</v>
      </c>
      <c r="W196" s="22">
        <v>0.39450304800000002</v>
      </c>
      <c r="AA196" s="30"/>
      <c r="AB196" s="30"/>
      <c r="AC196" s="30"/>
      <c r="AD196" s="30"/>
    </row>
    <row r="197" spans="2:30" ht="15.75" customHeight="1">
      <c r="B197" s="32"/>
      <c r="C197" s="10" t="s">
        <v>36</v>
      </c>
      <c r="D197" s="11" t="s">
        <v>61</v>
      </c>
      <c r="E197" s="23" t="s">
        <v>61</v>
      </c>
      <c r="F197" s="23" t="s">
        <v>61</v>
      </c>
      <c r="G197" s="24" t="s">
        <v>61</v>
      </c>
      <c r="H197" s="25" t="s">
        <v>61</v>
      </c>
      <c r="I197" s="11" t="s">
        <v>61</v>
      </c>
      <c r="J197" s="23" t="s">
        <v>61</v>
      </c>
      <c r="K197" s="23" t="s">
        <v>61</v>
      </c>
      <c r="L197" s="24" t="s">
        <v>61</v>
      </c>
      <c r="M197" s="25" t="s">
        <v>61</v>
      </c>
      <c r="N197" s="11" t="s">
        <v>61</v>
      </c>
      <c r="O197" s="23" t="s">
        <v>61</v>
      </c>
      <c r="P197" s="23" t="s">
        <v>61</v>
      </c>
      <c r="Q197" s="24" t="s">
        <v>61</v>
      </c>
      <c r="R197" s="25" t="s">
        <v>61</v>
      </c>
      <c r="S197" s="11" t="s">
        <v>61</v>
      </c>
      <c r="T197" s="23" t="s">
        <v>61</v>
      </c>
      <c r="U197" s="23" t="s">
        <v>61</v>
      </c>
      <c r="V197" s="24" t="s">
        <v>61</v>
      </c>
      <c r="W197" s="25" t="s">
        <v>61</v>
      </c>
      <c r="AA197" s="30"/>
      <c r="AB197" s="30"/>
      <c r="AC197" s="30"/>
      <c r="AD197" s="30"/>
    </row>
    <row r="198" spans="2:30" ht="15.75" customHeight="1">
      <c r="B198" s="32"/>
      <c r="C198" s="10" t="s">
        <v>35</v>
      </c>
      <c r="D198" s="11">
        <v>7</v>
      </c>
      <c r="E198" s="23">
        <v>9.6413309999999995E-3</v>
      </c>
      <c r="F198" s="23">
        <v>3.0036621999999999E-2</v>
      </c>
      <c r="G198" s="24">
        <v>6.0577713999999998E-2</v>
      </c>
      <c r="H198" s="25">
        <v>4.4680157999999998E-2</v>
      </c>
      <c r="I198" s="11">
        <v>5</v>
      </c>
      <c r="J198" s="23">
        <v>5.6809708E-2</v>
      </c>
      <c r="K198" s="23">
        <v>6.1431854000000001E-2</v>
      </c>
      <c r="L198" s="24">
        <v>0.32864137500000001</v>
      </c>
      <c r="M198" s="25">
        <v>0.12688706599999999</v>
      </c>
      <c r="N198" s="11">
        <v>39</v>
      </c>
      <c r="O198" s="23">
        <v>5.1999999999999998E-3</v>
      </c>
      <c r="P198" s="23">
        <v>1.5842476000000001E-2</v>
      </c>
      <c r="Q198" s="24">
        <v>5.4300000000000001E-2</v>
      </c>
      <c r="R198" s="25">
        <v>4.0704635000000003E-2</v>
      </c>
      <c r="S198" s="11">
        <v>42</v>
      </c>
      <c r="T198" s="23">
        <v>0.14349999999999999</v>
      </c>
      <c r="U198" s="23">
        <v>0.32715300000000003</v>
      </c>
      <c r="V198" s="24">
        <v>0.4471</v>
      </c>
      <c r="W198" s="25">
        <v>0.37550923800000002</v>
      </c>
      <c r="AA198" s="30"/>
      <c r="AB198" s="30"/>
      <c r="AC198" s="30"/>
      <c r="AD198" s="30"/>
    </row>
    <row r="199" spans="2:30" ht="15.75" customHeight="1">
      <c r="B199" s="19" t="s">
        <v>12</v>
      </c>
      <c r="C199" s="12" t="s">
        <v>3</v>
      </c>
      <c r="D199" s="8">
        <v>34</v>
      </c>
      <c r="E199" s="9">
        <v>2.1293549999999999E-3</v>
      </c>
      <c r="F199" s="9">
        <v>1.053866E-2</v>
      </c>
      <c r="G199" s="26">
        <v>1.9738395999999998E-2</v>
      </c>
      <c r="H199" s="22">
        <v>1.4703509999999999E-2</v>
      </c>
      <c r="I199" s="8">
        <v>29</v>
      </c>
      <c r="J199" s="9">
        <v>0.172613452</v>
      </c>
      <c r="K199" s="9">
        <v>0.26192634999999997</v>
      </c>
      <c r="L199" s="26">
        <v>0.40194490500000002</v>
      </c>
      <c r="M199" s="22">
        <v>0.17523085499999999</v>
      </c>
      <c r="N199" s="8">
        <v>64</v>
      </c>
      <c r="O199" s="9">
        <v>7.3676130000000003E-3</v>
      </c>
      <c r="P199" s="9">
        <v>1.4013858000000001E-2</v>
      </c>
      <c r="Q199" s="26">
        <v>2.4795551999999998E-2</v>
      </c>
      <c r="R199" s="22">
        <v>1.7922652000000001E-2</v>
      </c>
      <c r="S199" s="8">
        <v>66</v>
      </c>
      <c r="T199" s="9">
        <v>0.15570000000000001</v>
      </c>
      <c r="U199" s="9">
        <v>0.22555</v>
      </c>
      <c r="V199" s="26">
        <v>0.31519999999999998</v>
      </c>
      <c r="W199" s="22">
        <v>0.261543317</v>
      </c>
      <c r="AA199" s="30"/>
      <c r="AB199" s="30"/>
      <c r="AC199" s="30"/>
      <c r="AD199" s="30"/>
    </row>
    <row r="200" spans="2:30" ht="15.75" customHeight="1">
      <c r="B200" s="32"/>
      <c r="C200" s="10" t="s">
        <v>38</v>
      </c>
      <c r="D200" s="11">
        <v>12</v>
      </c>
      <c r="E200" s="23">
        <v>1.0978098E-2</v>
      </c>
      <c r="F200" s="23">
        <v>1.5910752E-2</v>
      </c>
      <c r="G200" s="24">
        <v>2.7389951999999999E-2</v>
      </c>
      <c r="H200" s="25">
        <v>1.2785826E-2</v>
      </c>
      <c r="I200" s="11">
        <v>11</v>
      </c>
      <c r="J200" s="23">
        <v>4.9392849000000003E-2</v>
      </c>
      <c r="K200" s="23">
        <v>0.111872517</v>
      </c>
      <c r="L200" s="24">
        <v>0.19984133300000001</v>
      </c>
      <c r="M200" s="25">
        <v>9.9637241000000001E-2</v>
      </c>
      <c r="N200" s="11">
        <v>57</v>
      </c>
      <c r="O200" s="23">
        <v>5.5999999999999999E-3</v>
      </c>
      <c r="P200" s="23">
        <v>1.0333212E-2</v>
      </c>
      <c r="Q200" s="24">
        <v>1.8686536E-2</v>
      </c>
      <c r="R200" s="25">
        <v>1.4928510000000001E-2</v>
      </c>
      <c r="S200" s="11">
        <v>58</v>
      </c>
      <c r="T200" s="23">
        <v>0.12509761899999999</v>
      </c>
      <c r="U200" s="23">
        <v>0.15195</v>
      </c>
      <c r="V200" s="24">
        <v>0.18709999999999999</v>
      </c>
      <c r="W200" s="25">
        <v>0.18302748699999999</v>
      </c>
      <c r="AA200" s="30"/>
      <c r="AB200" s="30"/>
      <c r="AC200" s="30"/>
      <c r="AD200" s="30"/>
    </row>
    <row r="201" spans="2:30" ht="15.75" customHeight="1">
      <c r="B201" s="32"/>
      <c r="C201" s="10" t="s">
        <v>37</v>
      </c>
      <c r="D201" s="11">
        <v>15</v>
      </c>
      <c r="E201" s="23">
        <v>4.9086679999999997E-3</v>
      </c>
      <c r="F201" s="23">
        <v>1.0337413E-2</v>
      </c>
      <c r="G201" s="24">
        <v>1.9577651000000001E-2</v>
      </c>
      <c r="H201" s="25">
        <v>7.3615709999999999E-3</v>
      </c>
      <c r="I201" s="11">
        <v>13</v>
      </c>
      <c r="J201" s="23">
        <v>0.24295103100000001</v>
      </c>
      <c r="K201" s="23">
        <v>0.41131621200000001</v>
      </c>
      <c r="L201" s="24">
        <v>0.49376061900000001</v>
      </c>
      <c r="M201" s="25">
        <v>0.55117222499999996</v>
      </c>
      <c r="N201" s="11">
        <v>27</v>
      </c>
      <c r="O201" s="23">
        <v>4.1999999999999997E-3</v>
      </c>
      <c r="P201" s="23">
        <v>1.3735888E-2</v>
      </c>
      <c r="Q201" s="24">
        <v>2.8614249000000001E-2</v>
      </c>
      <c r="R201" s="25">
        <v>2.2084098999999999E-2</v>
      </c>
      <c r="S201" s="11">
        <v>27</v>
      </c>
      <c r="T201" s="23">
        <v>0.43869999999999998</v>
      </c>
      <c r="U201" s="23">
        <v>0.544050166</v>
      </c>
      <c r="V201" s="24">
        <v>0.68559999999999999</v>
      </c>
      <c r="W201" s="25">
        <v>0.59717837500000004</v>
      </c>
      <c r="AA201" s="30"/>
      <c r="AB201" s="30"/>
      <c r="AC201" s="30"/>
      <c r="AD201" s="30"/>
    </row>
    <row r="202" spans="2:30" ht="15.75" customHeight="1" thickBot="1">
      <c r="B202" s="33"/>
      <c r="C202" s="13" t="s">
        <v>39</v>
      </c>
      <c r="D202" s="14">
        <v>29</v>
      </c>
      <c r="E202" s="27">
        <v>6.300745E-3</v>
      </c>
      <c r="F202" s="27">
        <v>1.4442122999999999E-2</v>
      </c>
      <c r="G202" s="28">
        <v>2.1877362000000001E-2</v>
      </c>
      <c r="H202" s="29">
        <v>2.6467563E-2</v>
      </c>
      <c r="I202" s="14">
        <v>24</v>
      </c>
      <c r="J202" s="27">
        <v>0.21564930900000001</v>
      </c>
      <c r="K202" s="27">
        <v>0.3815443</v>
      </c>
      <c r="L202" s="28">
        <v>0.59687957199999997</v>
      </c>
      <c r="M202" s="29">
        <v>0.26772919099999998</v>
      </c>
      <c r="N202" s="14">
        <v>57</v>
      </c>
      <c r="O202" s="27">
        <v>1.6899999999999998E-2</v>
      </c>
      <c r="P202" s="27">
        <v>2.6200000000000001E-2</v>
      </c>
      <c r="Q202" s="28">
        <v>6.5997483999999995E-2</v>
      </c>
      <c r="R202" s="29">
        <v>2.6482690999999999E-2</v>
      </c>
      <c r="S202" s="14">
        <v>58</v>
      </c>
      <c r="T202" s="27">
        <v>0.29909999999999998</v>
      </c>
      <c r="U202" s="27">
        <v>0.41424538700000002</v>
      </c>
      <c r="V202" s="28">
        <v>0.51649999999999996</v>
      </c>
      <c r="W202" s="29">
        <v>0.507716469</v>
      </c>
      <c r="AA202" s="30"/>
      <c r="AB202" s="30"/>
      <c r="AC202" s="30"/>
      <c r="AD202" s="30"/>
    </row>
    <row r="203" spans="2:30" ht="15.75" customHeight="1">
      <c r="B203" s="31"/>
      <c r="C203" s="7" t="s">
        <v>2</v>
      </c>
      <c r="D203" s="8">
        <v>11</v>
      </c>
      <c r="E203" s="9">
        <v>9.4948999999999999E-4</v>
      </c>
      <c r="F203" s="9">
        <v>5.1731260000000001E-3</v>
      </c>
      <c r="G203" s="21">
        <v>1.8378464000000001E-2</v>
      </c>
      <c r="H203" s="22">
        <v>1.912307E-3</v>
      </c>
      <c r="I203" s="8">
        <v>9</v>
      </c>
      <c r="J203" s="9">
        <v>1.5488679E-2</v>
      </c>
      <c r="K203" s="9">
        <v>0.16803309599999999</v>
      </c>
      <c r="L203" s="21">
        <v>0.25004848000000002</v>
      </c>
      <c r="M203" s="22">
        <v>0.160047462</v>
      </c>
      <c r="N203" s="8">
        <v>66</v>
      </c>
      <c r="O203" s="9">
        <v>2.3999999999999998E-3</v>
      </c>
      <c r="P203" s="9">
        <v>4.9423699999999997E-3</v>
      </c>
      <c r="Q203" s="21">
        <v>1.1192038E-2</v>
      </c>
      <c r="R203" s="22">
        <v>6.2352179999999998E-3</v>
      </c>
      <c r="S203" s="8">
        <v>65</v>
      </c>
      <c r="T203" s="9">
        <v>0.30030000000000001</v>
      </c>
      <c r="U203" s="9">
        <v>0.42399999999999999</v>
      </c>
      <c r="V203" s="21">
        <v>0.45</v>
      </c>
      <c r="W203" s="22">
        <v>0.25161011700000002</v>
      </c>
      <c r="AA203" s="30"/>
      <c r="AB203" s="30"/>
      <c r="AC203" s="30"/>
      <c r="AD203" s="30"/>
    </row>
    <row r="204" spans="2:30" ht="15.75" customHeight="1">
      <c r="B204" s="32"/>
      <c r="C204" s="10" t="s">
        <v>36</v>
      </c>
      <c r="D204" s="11" t="s">
        <v>61</v>
      </c>
      <c r="E204" s="23" t="s">
        <v>61</v>
      </c>
      <c r="F204" s="23" t="s">
        <v>61</v>
      </c>
      <c r="G204" s="24" t="s">
        <v>61</v>
      </c>
      <c r="H204" s="25" t="s">
        <v>61</v>
      </c>
      <c r="I204" s="11" t="s">
        <v>61</v>
      </c>
      <c r="J204" s="23" t="s">
        <v>61</v>
      </c>
      <c r="K204" s="23" t="s">
        <v>61</v>
      </c>
      <c r="L204" s="24" t="s">
        <v>61</v>
      </c>
      <c r="M204" s="25" t="s">
        <v>61</v>
      </c>
      <c r="N204" s="11" t="s">
        <v>61</v>
      </c>
      <c r="O204" s="23" t="s">
        <v>61</v>
      </c>
      <c r="P204" s="23" t="s">
        <v>61</v>
      </c>
      <c r="Q204" s="24" t="s">
        <v>61</v>
      </c>
      <c r="R204" s="25" t="s">
        <v>61</v>
      </c>
      <c r="S204" s="11" t="s">
        <v>61</v>
      </c>
      <c r="T204" s="23" t="s">
        <v>61</v>
      </c>
      <c r="U204" s="23" t="s">
        <v>61</v>
      </c>
      <c r="V204" s="24" t="s">
        <v>61</v>
      </c>
      <c r="W204" s="25" t="s">
        <v>61</v>
      </c>
      <c r="AA204" s="30"/>
      <c r="AB204" s="30"/>
      <c r="AC204" s="30"/>
      <c r="AD204" s="30"/>
    </row>
    <row r="205" spans="2:30" ht="15.75" customHeight="1">
      <c r="B205" s="32"/>
      <c r="C205" s="10" t="s">
        <v>35</v>
      </c>
      <c r="D205" s="11">
        <v>7</v>
      </c>
      <c r="E205" s="23">
        <v>5.9283899999999995E-4</v>
      </c>
      <c r="F205" s="23">
        <v>1.674425E-3</v>
      </c>
      <c r="G205" s="24">
        <v>3.5197824000000003E-2</v>
      </c>
      <c r="H205" s="25">
        <v>1.324684E-3</v>
      </c>
      <c r="I205" s="11">
        <v>5</v>
      </c>
      <c r="J205" s="23">
        <v>0.197929828</v>
      </c>
      <c r="K205" s="23">
        <v>0.25867721999999999</v>
      </c>
      <c r="L205" s="24">
        <v>0.31203657299999998</v>
      </c>
      <c r="M205" s="25">
        <v>0.238467182</v>
      </c>
      <c r="N205" s="11">
        <v>28</v>
      </c>
      <c r="O205" s="23">
        <v>3.6571949999999998E-3</v>
      </c>
      <c r="P205" s="23">
        <v>8.0935820000000002E-3</v>
      </c>
      <c r="Q205" s="24">
        <v>1.2999999999999999E-2</v>
      </c>
      <c r="R205" s="25">
        <v>7.3614420000000002E-3</v>
      </c>
      <c r="S205" s="11">
        <v>29</v>
      </c>
      <c r="T205" s="23">
        <v>0.1865</v>
      </c>
      <c r="U205" s="23">
        <v>0.3528</v>
      </c>
      <c r="V205" s="24">
        <v>0.45</v>
      </c>
      <c r="W205" s="25">
        <v>0.18591248699999999</v>
      </c>
      <c r="AA205" s="30"/>
      <c r="AB205" s="30"/>
      <c r="AC205" s="30"/>
      <c r="AD205" s="30"/>
    </row>
    <row r="206" spans="2:30" ht="15.75" customHeight="1">
      <c r="B206" s="19" t="s">
        <v>30</v>
      </c>
      <c r="C206" s="12" t="s">
        <v>3</v>
      </c>
      <c r="D206" s="8">
        <v>31</v>
      </c>
      <c r="E206" s="9">
        <v>6.8500699999999996E-4</v>
      </c>
      <c r="F206" s="9">
        <v>2.4287940000000002E-3</v>
      </c>
      <c r="G206" s="26">
        <v>7.4278290000000004E-3</v>
      </c>
      <c r="H206" s="22">
        <v>1.444833E-3</v>
      </c>
      <c r="I206" s="8">
        <v>26</v>
      </c>
      <c r="J206" s="9">
        <v>0.132367915</v>
      </c>
      <c r="K206" s="9">
        <v>0.31702425899999997</v>
      </c>
      <c r="L206" s="26">
        <v>0.56418495800000001</v>
      </c>
      <c r="M206" s="22">
        <v>0.13302588100000001</v>
      </c>
      <c r="N206" s="8">
        <v>64</v>
      </c>
      <c r="O206" s="9">
        <v>4.9936779999999997E-3</v>
      </c>
      <c r="P206" s="9">
        <v>1.0841162999999999E-2</v>
      </c>
      <c r="Q206" s="26">
        <v>2.1967218E-2</v>
      </c>
      <c r="R206" s="22">
        <v>3.5879929999999998E-3</v>
      </c>
      <c r="S206" s="8">
        <v>62</v>
      </c>
      <c r="T206" s="9">
        <v>0.14710000000000001</v>
      </c>
      <c r="U206" s="9">
        <v>0.1988</v>
      </c>
      <c r="V206" s="26">
        <v>0.31419999999999998</v>
      </c>
      <c r="W206" s="22">
        <v>0.13158529899999999</v>
      </c>
      <c r="AA206" s="30"/>
      <c r="AB206" s="30"/>
      <c r="AC206" s="30"/>
      <c r="AD206" s="30"/>
    </row>
    <row r="207" spans="2:30" ht="15.75" customHeight="1">
      <c r="B207" s="32"/>
      <c r="C207" s="10" t="s">
        <v>38</v>
      </c>
      <c r="D207" s="11">
        <v>10</v>
      </c>
      <c r="E207" s="23">
        <v>9.3417100000000002E-4</v>
      </c>
      <c r="F207" s="23">
        <v>2.3912600000000001E-3</v>
      </c>
      <c r="G207" s="24">
        <v>6.1569659999999998E-3</v>
      </c>
      <c r="H207" s="25">
        <v>9.99214E-4</v>
      </c>
      <c r="I207" s="11">
        <v>7</v>
      </c>
      <c r="J207" s="23">
        <v>2.1240048000000001E-2</v>
      </c>
      <c r="K207" s="23">
        <v>3.9718173000000002E-2</v>
      </c>
      <c r="L207" s="24">
        <v>7.0484856999999998E-2</v>
      </c>
      <c r="M207" s="25">
        <v>4.1843288999999999E-2</v>
      </c>
      <c r="N207" s="11">
        <v>52</v>
      </c>
      <c r="O207" s="23">
        <v>3.5726909999999998E-3</v>
      </c>
      <c r="P207" s="23">
        <v>6.3434609999999999E-3</v>
      </c>
      <c r="Q207" s="24">
        <v>1.1093179999999999E-2</v>
      </c>
      <c r="R207" s="25">
        <v>2.800266E-3</v>
      </c>
      <c r="S207" s="11">
        <v>52</v>
      </c>
      <c r="T207" s="23">
        <v>0.1125</v>
      </c>
      <c r="U207" s="23">
        <v>0.15440000000000001</v>
      </c>
      <c r="V207" s="24">
        <v>0.1971725</v>
      </c>
      <c r="W207" s="25">
        <v>0.112245674</v>
      </c>
      <c r="AA207" s="30"/>
      <c r="AB207" s="30"/>
      <c r="AC207" s="30"/>
      <c r="AD207" s="30"/>
    </row>
    <row r="208" spans="2:30" ht="15.75" customHeight="1">
      <c r="B208" s="32"/>
      <c r="C208" s="10" t="s">
        <v>37</v>
      </c>
      <c r="D208" s="11">
        <v>7</v>
      </c>
      <c r="E208" s="23">
        <v>7.0372769999999998E-3</v>
      </c>
      <c r="F208" s="23">
        <v>9.5802920000000007E-3</v>
      </c>
      <c r="G208" s="24">
        <v>1.2022131E-2</v>
      </c>
      <c r="H208" s="25">
        <v>1.1020423E-2</v>
      </c>
      <c r="I208" s="11">
        <v>7</v>
      </c>
      <c r="J208" s="23">
        <v>0.327110821</v>
      </c>
      <c r="K208" s="23">
        <v>0.50033333300000005</v>
      </c>
      <c r="L208" s="24">
        <v>0.58285519299999999</v>
      </c>
      <c r="M208" s="25">
        <v>0.35955924700000003</v>
      </c>
      <c r="N208" s="11">
        <v>26</v>
      </c>
      <c r="O208" s="23">
        <v>5.4947210000000002E-3</v>
      </c>
      <c r="P208" s="23">
        <v>1.3049259000000001E-2</v>
      </c>
      <c r="Q208" s="24">
        <v>3.0830974000000001E-2</v>
      </c>
      <c r="R208" s="25">
        <v>1.3547742E-2</v>
      </c>
      <c r="S208" s="11">
        <v>24</v>
      </c>
      <c r="T208" s="23">
        <v>0.44405</v>
      </c>
      <c r="U208" s="23">
        <v>0.58730000000000004</v>
      </c>
      <c r="V208" s="24">
        <v>0.74070000000000003</v>
      </c>
      <c r="W208" s="25">
        <v>0.59003857500000001</v>
      </c>
      <c r="AA208" s="30"/>
      <c r="AB208" s="30"/>
      <c r="AC208" s="30"/>
      <c r="AD208" s="30"/>
    </row>
    <row r="209" spans="2:30" ht="15.75" customHeight="1" thickBot="1">
      <c r="B209" s="33"/>
      <c r="C209" s="13" t="s">
        <v>39</v>
      </c>
      <c r="D209" s="14">
        <v>24</v>
      </c>
      <c r="E209" s="27">
        <v>3.0463069999999998E-3</v>
      </c>
      <c r="F209" s="27">
        <v>6.0643909999999997E-3</v>
      </c>
      <c r="G209" s="28">
        <v>2.0846544000000002E-2</v>
      </c>
      <c r="H209" s="29">
        <v>5.3904249999999999E-3</v>
      </c>
      <c r="I209" s="14">
        <v>21</v>
      </c>
      <c r="J209" s="27">
        <v>0.25028942100000001</v>
      </c>
      <c r="K209" s="27">
        <v>0.41938799799999998</v>
      </c>
      <c r="L209" s="28">
        <v>0.56418495800000001</v>
      </c>
      <c r="M209" s="29">
        <v>0.28307205099999999</v>
      </c>
      <c r="N209" s="14">
        <v>57</v>
      </c>
      <c r="O209" s="27">
        <v>1.0261404E-2</v>
      </c>
      <c r="P209" s="27">
        <v>2.2356194999999999E-2</v>
      </c>
      <c r="Q209" s="28">
        <v>4.1958237000000002E-2</v>
      </c>
      <c r="R209" s="29">
        <v>1.2971918000000001E-2</v>
      </c>
      <c r="S209" s="14">
        <v>56</v>
      </c>
      <c r="T209" s="27">
        <v>0.30649999999999999</v>
      </c>
      <c r="U209" s="27">
        <v>0.39274999999999999</v>
      </c>
      <c r="V209" s="28">
        <v>0.54414499999999999</v>
      </c>
      <c r="W209" s="29">
        <v>0.33445265499999999</v>
      </c>
      <c r="AA209" s="30"/>
      <c r="AB209" s="30"/>
      <c r="AC209" s="30"/>
      <c r="AD209" s="30"/>
    </row>
    <row r="210" spans="2:30" ht="15.75" customHeight="1">
      <c r="B210" s="31"/>
      <c r="C210" s="7" t="s">
        <v>2</v>
      </c>
      <c r="D210" s="8">
        <v>21</v>
      </c>
      <c r="E210" s="9">
        <v>1.847336E-3</v>
      </c>
      <c r="F210" s="9">
        <v>4.540199E-3</v>
      </c>
      <c r="G210" s="21">
        <v>1.1660425E-2</v>
      </c>
      <c r="H210" s="22">
        <v>1.0665976000000001E-2</v>
      </c>
      <c r="I210" s="8">
        <v>16</v>
      </c>
      <c r="J210" s="9">
        <v>5.2647770000000003E-2</v>
      </c>
      <c r="K210" s="9">
        <v>0.13466191</v>
      </c>
      <c r="L210" s="21">
        <v>0.32236371200000002</v>
      </c>
      <c r="M210" s="22">
        <v>0.164547738</v>
      </c>
      <c r="N210" s="8">
        <v>73</v>
      </c>
      <c r="O210" s="9">
        <v>3.7390320000000002E-3</v>
      </c>
      <c r="P210" s="9">
        <v>9.0995299999999998E-3</v>
      </c>
      <c r="Q210" s="21">
        <v>1.4399831E-2</v>
      </c>
      <c r="R210" s="22">
        <v>1.2149556000000001E-2</v>
      </c>
      <c r="S210" s="8">
        <v>76</v>
      </c>
      <c r="T210" s="9">
        <v>0.28522556599999999</v>
      </c>
      <c r="U210" s="9">
        <v>0.36985499999999999</v>
      </c>
      <c r="V210" s="21">
        <v>0.44995000000000002</v>
      </c>
      <c r="W210" s="22">
        <v>0.35818091800000001</v>
      </c>
      <c r="AA210" s="30"/>
      <c r="AB210" s="30"/>
      <c r="AC210" s="30"/>
      <c r="AD210" s="30"/>
    </row>
    <row r="211" spans="2:30" ht="15.75" customHeight="1">
      <c r="B211" s="32"/>
      <c r="C211" s="10" t="s">
        <v>36</v>
      </c>
      <c r="D211" s="11" t="s">
        <v>61</v>
      </c>
      <c r="E211" s="23" t="s">
        <v>61</v>
      </c>
      <c r="F211" s="23" t="s">
        <v>61</v>
      </c>
      <c r="G211" s="24" t="s">
        <v>61</v>
      </c>
      <c r="H211" s="25" t="s">
        <v>61</v>
      </c>
      <c r="I211" s="11" t="s">
        <v>61</v>
      </c>
      <c r="J211" s="23" t="s">
        <v>61</v>
      </c>
      <c r="K211" s="23" t="s">
        <v>61</v>
      </c>
      <c r="L211" s="24" t="s">
        <v>61</v>
      </c>
      <c r="M211" s="25" t="s">
        <v>61</v>
      </c>
      <c r="N211" s="11" t="s">
        <v>61</v>
      </c>
      <c r="O211" s="23" t="s">
        <v>61</v>
      </c>
      <c r="P211" s="23" t="s">
        <v>61</v>
      </c>
      <c r="Q211" s="24" t="s">
        <v>61</v>
      </c>
      <c r="R211" s="25" t="s">
        <v>61</v>
      </c>
      <c r="S211" s="11" t="s">
        <v>61</v>
      </c>
      <c r="T211" s="23" t="s">
        <v>61</v>
      </c>
      <c r="U211" s="23" t="s">
        <v>61</v>
      </c>
      <c r="V211" s="24" t="s">
        <v>61</v>
      </c>
      <c r="W211" s="25" t="s">
        <v>61</v>
      </c>
      <c r="AA211" s="30"/>
      <c r="AB211" s="30"/>
      <c r="AC211" s="30"/>
      <c r="AD211" s="30"/>
    </row>
    <row r="212" spans="2:30" ht="15.75" customHeight="1">
      <c r="B212" s="32"/>
      <c r="C212" s="10" t="s">
        <v>35</v>
      </c>
      <c r="D212" s="11">
        <v>12</v>
      </c>
      <c r="E212" s="23">
        <v>9.1395060000000004E-3</v>
      </c>
      <c r="F212" s="23">
        <v>2.4472048999999999E-2</v>
      </c>
      <c r="G212" s="24">
        <v>5.8910750999999997E-2</v>
      </c>
      <c r="H212" s="25">
        <v>2.5694881999999999E-2</v>
      </c>
      <c r="I212" s="11">
        <v>9</v>
      </c>
      <c r="J212" s="23">
        <v>0.122581618</v>
      </c>
      <c r="K212" s="23">
        <v>0.26712328000000002</v>
      </c>
      <c r="L212" s="24">
        <v>0.35808184999999998</v>
      </c>
      <c r="M212" s="25">
        <v>0.152335362</v>
      </c>
      <c r="N212" s="11">
        <v>53</v>
      </c>
      <c r="O212" s="23">
        <v>5.5399999999999998E-3</v>
      </c>
      <c r="P212" s="23">
        <v>1.9599999999999999E-2</v>
      </c>
      <c r="Q212" s="24">
        <v>3.9510338999999998E-2</v>
      </c>
      <c r="R212" s="25">
        <v>2.7140847999999999E-2</v>
      </c>
      <c r="S212" s="11">
        <v>57</v>
      </c>
      <c r="T212" s="23">
        <v>0.29099999999999998</v>
      </c>
      <c r="U212" s="23">
        <v>0.39</v>
      </c>
      <c r="V212" s="24">
        <v>0.45</v>
      </c>
      <c r="W212" s="25">
        <v>0.307402393</v>
      </c>
      <c r="AA212" s="30"/>
      <c r="AB212" s="30"/>
      <c r="AC212" s="30"/>
      <c r="AD212" s="30"/>
    </row>
    <row r="213" spans="2:30" ht="15.75" customHeight="1">
      <c r="B213" s="19" t="s">
        <v>15</v>
      </c>
      <c r="C213" s="12" t="s">
        <v>3</v>
      </c>
      <c r="D213" s="8">
        <v>42</v>
      </c>
      <c r="E213" s="9">
        <v>3.206052E-3</v>
      </c>
      <c r="F213" s="9">
        <v>7.7841710000000003E-3</v>
      </c>
      <c r="G213" s="26">
        <v>1.444895E-2</v>
      </c>
      <c r="H213" s="22">
        <v>7.0979119999999996E-3</v>
      </c>
      <c r="I213" s="8">
        <v>38</v>
      </c>
      <c r="J213" s="9">
        <v>0.10979415200000001</v>
      </c>
      <c r="K213" s="9">
        <v>0.17159184399999999</v>
      </c>
      <c r="L213" s="26">
        <v>0.28968263300000002</v>
      </c>
      <c r="M213" s="22">
        <v>0.24282378299999999</v>
      </c>
      <c r="N213" s="8">
        <v>67</v>
      </c>
      <c r="O213" s="9">
        <v>9.5301039999999993E-3</v>
      </c>
      <c r="P213" s="9">
        <v>1.6695763999999998E-2</v>
      </c>
      <c r="Q213" s="26">
        <v>2.8885817000000001E-2</v>
      </c>
      <c r="R213" s="22">
        <v>1.511117E-2</v>
      </c>
      <c r="S213" s="8">
        <v>67</v>
      </c>
      <c r="T213" s="9">
        <v>0.14899999999999999</v>
      </c>
      <c r="U213" s="9">
        <v>0.19484699999999999</v>
      </c>
      <c r="V213" s="26">
        <v>0.2669473</v>
      </c>
      <c r="W213" s="22">
        <v>0.211952113</v>
      </c>
      <c r="AA213" s="30"/>
      <c r="AB213" s="30"/>
      <c r="AC213" s="30"/>
      <c r="AD213" s="30"/>
    </row>
    <row r="214" spans="2:30" ht="15.75" customHeight="1">
      <c r="B214" s="32"/>
      <c r="C214" s="10" t="s">
        <v>38</v>
      </c>
      <c r="D214" s="11">
        <v>26</v>
      </c>
      <c r="E214" s="23">
        <v>4.0682230000000002E-3</v>
      </c>
      <c r="F214" s="23">
        <v>8.4482900000000007E-3</v>
      </c>
      <c r="G214" s="24">
        <v>1.4369467E-2</v>
      </c>
      <c r="H214" s="25">
        <v>4.9697719999999999E-3</v>
      </c>
      <c r="I214" s="11">
        <v>23</v>
      </c>
      <c r="J214" s="23">
        <v>3.1755103999999999E-2</v>
      </c>
      <c r="K214" s="23">
        <v>9.2599903999999997E-2</v>
      </c>
      <c r="L214" s="24">
        <v>0.12935786399999999</v>
      </c>
      <c r="M214" s="25">
        <v>5.7401490999999999E-2</v>
      </c>
      <c r="N214" s="11">
        <v>61</v>
      </c>
      <c r="O214" s="23">
        <v>7.4436299999999997E-3</v>
      </c>
      <c r="P214" s="23">
        <v>1.3559999999999999E-2</v>
      </c>
      <c r="Q214" s="24">
        <v>2.4638454000000001E-2</v>
      </c>
      <c r="R214" s="25">
        <v>1.3269159000000001E-2</v>
      </c>
      <c r="S214" s="11">
        <v>61</v>
      </c>
      <c r="T214" s="23">
        <v>0.10817</v>
      </c>
      <c r="U214" s="23">
        <v>0.14899999999999999</v>
      </c>
      <c r="V214" s="24">
        <v>0.19650000000000001</v>
      </c>
      <c r="W214" s="25">
        <v>0.104243271</v>
      </c>
      <c r="AA214" s="30"/>
      <c r="AB214" s="30"/>
      <c r="AC214" s="30"/>
      <c r="AD214" s="30"/>
    </row>
    <row r="215" spans="2:30" ht="15.75" customHeight="1">
      <c r="B215" s="32"/>
      <c r="C215" s="10" t="s">
        <v>37</v>
      </c>
      <c r="D215" s="11">
        <v>20</v>
      </c>
      <c r="E215" s="23">
        <v>9.3996830000000007E-3</v>
      </c>
      <c r="F215" s="23">
        <v>1.3074699E-2</v>
      </c>
      <c r="G215" s="24">
        <v>1.892653E-2</v>
      </c>
      <c r="H215" s="25">
        <v>1.1688347E-2</v>
      </c>
      <c r="I215" s="11">
        <v>18</v>
      </c>
      <c r="J215" s="23">
        <v>0.301349906</v>
      </c>
      <c r="K215" s="23">
        <v>0.42489823900000001</v>
      </c>
      <c r="L215" s="24">
        <v>0.57834325099999995</v>
      </c>
      <c r="M215" s="25">
        <v>0.50730181900000004</v>
      </c>
      <c r="N215" s="11">
        <v>31</v>
      </c>
      <c r="O215" s="23">
        <v>9.1000000000000004E-3</v>
      </c>
      <c r="P215" s="23">
        <v>1.7675685E-2</v>
      </c>
      <c r="Q215" s="24">
        <v>4.0671601000000002E-2</v>
      </c>
      <c r="R215" s="25">
        <v>2.1695189E-2</v>
      </c>
      <c r="S215" s="11">
        <v>32</v>
      </c>
      <c r="T215" s="23">
        <v>0.47065000000000001</v>
      </c>
      <c r="U215" s="23">
        <v>0.62139999999999995</v>
      </c>
      <c r="V215" s="24">
        <v>0.76005549999999999</v>
      </c>
      <c r="W215" s="25">
        <v>0.73884407600000002</v>
      </c>
      <c r="AA215" s="30"/>
      <c r="AB215" s="30"/>
      <c r="AC215" s="30"/>
      <c r="AD215" s="30"/>
    </row>
    <row r="216" spans="2:30" ht="15.75" customHeight="1" thickBot="1">
      <c r="B216" s="33"/>
      <c r="C216" s="13" t="s">
        <v>39</v>
      </c>
      <c r="D216" s="14">
        <v>35</v>
      </c>
      <c r="E216" s="27">
        <v>5.642111E-3</v>
      </c>
      <c r="F216" s="27">
        <v>1.4598349E-2</v>
      </c>
      <c r="G216" s="28">
        <v>3.4272970999999999E-2</v>
      </c>
      <c r="H216" s="29">
        <v>2.2237355E-2</v>
      </c>
      <c r="I216" s="14">
        <v>30</v>
      </c>
      <c r="J216" s="27">
        <v>0.30775114599999998</v>
      </c>
      <c r="K216" s="27">
        <v>0.45983073299999999</v>
      </c>
      <c r="L216" s="28">
        <v>0.60575189799999996</v>
      </c>
      <c r="M216" s="29">
        <v>0.36832709899999999</v>
      </c>
      <c r="N216" s="14">
        <v>59</v>
      </c>
      <c r="O216" s="27">
        <v>1.1841859999999999E-2</v>
      </c>
      <c r="P216" s="27">
        <v>2.5398982000000001E-2</v>
      </c>
      <c r="Q216" s="28">
        <v>4.3939481000000002E-2</v>
      </c>
      <c r="R216" s="29">
        <v>2.8038889000000001E-2</v>
      </c>
      <c r="S216" s="14">
        <v>61</v>
      </c>
      <c r="T216" s="27">
        <v>0.25440000000000002</v>
      </c>
      <c r="U216" s="27">
        <v>0.35659999999999997</v>
      </c>
      <c r="V216" s="28">
        <v>0.53388999999999998</v>
      </c>
      <c r="W216" s="29">
        <v>0.60751737800000005</v>
      </c>
      <c r="AA216" s="30"/>
      <c r="AB216" s="30"/>
      <c r="AC216" s="30"/>
      <c r="AD216" s="30"/>
    </row>
    <row r="217" spans="2:30" ht="15.75" customHeight="1">
      <c r="B217" s="31"/>
      <c r="C217" s="7" t="s">
        <v>2</v>
      </c>
      <c r="D217" s="8">
        <v>4</v>
      </c>
      <c r="E217" s="9">
        <v>2.2981E-3</v>
      </c>
      <c r="F217" s="9">
        <v>3.9203880000000003E-3</v>
      </c>
      <c r="G217" s="21">
        <v>0.42869349299999998</v>
      </c>
      <c r="H217" s="22">
        <v>5.2599719999999999E-3</v>
      </c>
      <c r="I217" s="8" t="s">
        <v>61</v>
      </c>
      <c r="J217" s="9" t="s">
        <v>61</v>
      </c>
      <c r="K217" s="9" t="s">
        <v>61</v>
      </c>
      <c r="L217" s="21" t="s">
        <v>61</v>
      </c>
      <c r="M217" s="22" t="s">
        <v>61</v>
      </c>
      <c r="N217" s="8">
        <v>47</v>
      </c>
      <c r="O217" s="9">
        <v>2.7618669999999999E-3</v>
      </c>
      <c r="P217" s="9">
        <v>5.2006400000000003E-3</v>
      </c>
      <c r="Q217" s="21">
        <v>9.5999999999999992E-3</v>
      </c>
      <c r="R217" s="22">
        <v>8.4488819999999996E-3</v>
      </c>
      <c r="S217" s="8">
        <v>45</v>
      </c>
      <c r="T217" s="9">
        <v>0.25869119200000001</v>
      </c>
      <c r="U217" s="9">
        <v>0.39893200000000001</v>
      </c>
      <c r="V217" s="21">
        <v>0.45</v>
      </c>
      <c r="W217" s="22">
        <v>0.29081895099999999</v>
      </c>
      <c r="AA217" s="30"/>
      <c r="AB217" s="30"/>
      <c r="AC217" s="30"/>
      <c r="AD217" s="30"/>
    </row>
    <row r="218" spans="2:30" ht="15.75" customHeight="1">
      <c r="B218" s="32"/>
      <c r="C218" s="10" t="s">
        <v>36</v>
      </c>
      <c r="D218" s="11" t="s">
        <v>61</v>
      </c>
      <c r="E218" s="23" t="s">
        <v>61</v>
      </c>
      <c r="F218" s="23" t="s">
        <v>61</v>
      </c>
      <c r="G218" s="24" t="s">
        <v>61</v>
      </c>
      <c r="H218" s="25" t="s">
        <v>61</v>
      </c>
      <c r="I218" s="11" t="s">
        <v>61</v>
      </c>
      <c r="J218" s="23" t="s">
        <v>61</v>
      </c>
      <c r="K218" s="23" t="s">
        <v>61</v>
      </c>
      <c r="L218" s="24" t="s">
        <v>61</v>
      </c>
      <c r="M218" s="25" t="s">
        <v>61</v>
      </c>
      <c r="N218" s="11" t="s">
        <v>61</v>
      </c>
      <c r="O218" s="23" t="s">
        <v>61</v>
      </c>
      <c r="P218" s="23" t="s">
        <v>61</v>
      </c>
      <c r="Q218" s="24" t="s">
        <v>61</v>
      </c>
      <c r="R218" s="25" t="s">
        <v>61</v>
      </c>
      <c r="S218" s="11" t="s">
        <v>61</v>
      </c>
      <c r="T218" s="23" t="s">
        <v>61</v>
      </c>
      <c r="U218" s="23" t="s">
        <v>61</v>
      </c>
      <c r="V218" s="24" t="s">
        <v>61</v>
      </c>
      <c r="W218" s="25" t="s">
        <v>61</v>
      </c>
      <c r="AA218" s="30"/>
      <c r="AB218" s="30"/>
      <c r="AC218" s="30"/>
      <c r="AD218" s="30"/>
    </row>
    <row r="219" spans="2:30" ht="15.75" customHeight="1">
      <c r="B219" s="32"/>
      <c r="C219" s="10" t="s">
        <v>35</v>
      </c>
      <c r="D219" s="11" t="s">
        <v>61</v>
      </c>
      <c r="E219" s="23" t="s">
        <v>61</v>
      </c>
      <c r="F219" s="23" t="s">
        <v>61</v>
      </c>
      <c r="G219" s="24" t="s">
        <v>61</v>
      </c>
      <c r="H219" s="25" t="s">
        <v>61</v>
      </c>
      <c r="I219" s="11" t="s">
        <v>61</v>
      </c>
      <c r="J219" s="23" t="s">
        <v>61</v>
      </c>
      <c r="K219" s="23" t="s">
        <v>61</v>
      </c>
      <c r="L219" s="24" t="s">
        <v>61</v>
      </c>
      <c r="M219" s="25" t="s">
        <v>61</v>
      </c>
      <c r="N219" s="11">
        <v>17</v>
      </c>
      <c r="O219" s="23">
        <v>2.5999999999999999E-3</v>
      </c>
      <c r="P219" s="23">
        <v>3.7000000000000002E-3</v>
      </c>
      <c r="Q219" s="24">
        <v>9.6803900000000005E-3</v>
      </c>
      <c r="R219" s="25">
        <v>9.3586480000000007E-3</v>
      </c>
      <c r="S219" s="11">
        <v>17</v>
      </c>
      <c r="T219" s="23">
        <v>0.2447</v>
      </c>
      <c r="U219" s="23">
        <v>0.30059999999999998</v>
      </c>
      <c r="V219" s="24">
        <v>0.45</v>
      </c>
      <c r="W219" s="25">
        <v>0.12480664</v>
      </c>
      <c r="AA219" s="30"/>
      <c r="AB219" s="30"/>
      <c r="AC219" s="30"/>
      <c r="AD219" s="30"/>
    </row>
    <row r="220" spans="2:30" ht="15.75" customHeight="1">
      <c r="B220" s="19" t="s">
        <v>51</v>
      </c>
      <c r="C220" s="12" t="s">
        <v>3</v>
      </c>
      <c r="D220" s="8">
        <v>22</v>
      </c>
      <c r="E220" s="9">
        <v>1.5644229999999999E-3</v>
      </c>
      <c r="F220" s="9">
        <v>6.4257810000000002E-3</v>
      </c>
      <c r="G220" s="26">
        <v>1.6410607000000001E-2</v>
      </c>
      <c r="H220" s="22">
        <v>1.3197567E-2</v>
      </c>
      <c r="I220" s="8">
        <v>17</v>
      </c>
      <c r="J220" s="9">
        <v>4.9660515000000002E-2</v>
      </c>
      <c r="K220" s="9">
        <v>0.176128432</v>
      </c>
      <c r="L220" s="26">
        <v>0.33384977300000002</v>
      </c>
      <c r="M220" s="22">
        <v>2.8077494000000001E-2</v>
      </c>
      <c r="N220" s="8">
        <v>61</v>
      </c>
      <c r="O220" s="9">
        <v>4.4196390000000004E-3</v>
      </c>
      <c r="P220" s="9">
        <v>9.2018680000000002E-3</v>
      </c>
      <c r="Q220" s="26">
        <v>1.4895283E-2</v>
      </c>
      <c r="R220" s="22">
        <v>4.7113220000000004E-3</v>
      </c>
      <c r="S220" s="8">
        <v>61</v>
      </c>
      <c r="T220" s="9">
        <v>0.1237</v>
      </c>
      <c r="U220" s="9">
        <v>0.17419999999999999</v>
      </c>
      <c r="V220" s="26">
        <v>0.29970000000000002</v>
      </c>
      <c r="W220" s="22">
        <v>0.107736556</v>
      </c>
      <c r="AA220" s="30"/>
      <c r="AB220" s="30"/>
      <c r="AC220" s="30"/>
      <c r="AD220" s="30"/>
    </row>
    <row r="221" spans="2:30" ht="15.75" customHeight="1">
      <c r="B221" s="32"/>
      <c r="C221" s="10" t="s">
        <v>38</v>
      </c>
      <c r="D221" s="11">
        <v>8</v>
      </c>
      <c r="E221" s="23">
        <v>6.202946E-3</v>
      </c>
      <c r="F221" s="23">
        <v>1.4400814E-2</v>
      </c>
      <c r="G221" s="24">
        <v>5.0732916000000003E-2</v>
      </c>
      <c r="H221" s="25">
        <v>1.2949799999999999E-2</v>
      </c>
      <c r="I221" s="11">
        <v>4</v>
      </c>
      <c r="J221" s="23">
        <v>2.4546330000000002E-2</v>
      </c>
      <c r="K221" s="23">
        <v>3.2550164999999999E-2</v>
      </c>
      <c r="L221" s="24">
        <v>5.4068076E-2</v>
      </c>
      <c r="M221" s="25">
        <v>2.0839417999999998E-2</v>
      </c>
      <c r="N221" s="11">
        <v>51</v>
      </c>
      <c r="O221" s="23">
        <v>3.210273E-3</v>
      </c>
      <c r="P221" s="23">
        <v>7.3641160000000004E-3</v>
      </c>
      <c r="Q221" s="24">
        <v>1.4E-2</v>
      </c>
      <c r="R221" s="25">
        <v>4.3709409999999997E-3</v>
      </c>
      <c r="S221" s="11">
        <v>51</v>
      </c>
      <c r="T221" s="23">
        <v>0.1</v>
      </c>
      <c r="U221" s="23">
        <v>0.14141000000000001</v>
      </c>
      <c r="V221" s="24">
        <v>0.17419999999999999</v>
      </c>
      <c r="W221" s="25">
        <v>0.10123665900000001</v>
      </c>
      <c r="AA221" s="30"/>
      <c r="AB221" s="30"/>
      <c r="AC221" s="30"/>
      <c r="AD221" s="30"/>
    </row>
    <row r="222" spans="2:30" ht="15.75" customHeight="1">
      <c r="B222" s="32"/>
      <c r="C222" s="10" t="s">
        <v>37</v>
      </c>
      <c r="D222" s="11">
        <v>9</v>
      </c>
      <c r="E222" s="23">
        <v>1.0337239999999999E-2</v>
      </c>
      <c r="F222" s="23">
        <v>2.0307194000000001E-2</v>
      </c>
      <c r="G222" s="24">
        <v>2.7361474E-2</v>
      </c>
      <c r="H222" s="25">
        <v>1.0068663E-2</v>
      </c>
      <c r="I222" s="11">
        <v>8</v>
      </c>
      <c r="J222" s="23">
        <v>0.19520152700000001</v>
      </c>
      <c r="K222" s="23">
        <v>0.31801183300000002</v>
      </c>
      <c r="L222" s="24">
        <v>0.62435737400000002</v>
      </c>
      <c r="M222" s="25">
        <v>0.28998064400000001</v>
      </c>
      <c r="N222" s="11">
        <v>24</v>
      </c>
      <c r="O222" s="23">
        <v>5.7551470000000004E-3</v>
      </c>
      <c r="P222" s="23">
        <v>1.3116266999999999E-2</v>
      </c>
      <c r="Q222" s="24">
        <v>2.9673581000000001E-2</v>
      </c>
      <c r="R222" s="25">
        <v>1.0532635E-2</v>
      </c>
      <c r="S222" s="11">
        <v>24</v>
      </c>
      <c r="T222" s="23">
        <v>0.43695000000000001</v>
      </c>
      <c r="U222" s="23">
        <v>0.60519999999999996</v>
      </c>
      <c r="V222" s="24">
        <v>0.79074049999999996</v>
      </c>
      <c r="W222" s="25">
        <v>0.86656814500000001</v>
      </c>
      <c r="AA222" s="30"/>
      <c r="AB222" s="30"/>
      <c r="AC222" s="30"/>
      <c r="AD222" s="30"/>
    </row>
    <row r="223" spans="2:30" ht="15.75" customHeight="1" thickBot="1">
      <c r="B223" s="33"/>
      <c r="C223" s="13" t="s">
        <v>39</v>
      </c>
      <c r="D223" s="14">
        <v>14</v>
      </c>
      <c r="E223" s="27">
        <v>3.7496410000000002E-3</v>
      </c>
      <c r="F223" s="27">
        <v>1.1335539E-2</v>
      </c>
      <c r="G223" s="28">
        <v>1.6681031999999998E-2</v>
      </c>
      <c r="H223" s="29">
        <v>2.8227313E-2</v>
      </c>
      <c r="I223" s="14">
        <v>12</v>
      </c>
      <c r="J223" s="27">
        <v>0.144270697</v>
      </c>
      <c r="K223" s="27">
        <v>0.328837673</v>
      </c>
      <c r="L223" s="28">
        <v>0.39652378599999999</v>
      </c>
      <c r="M223" s="29">
        <v>0.21504927700000001</v>
      </c>
      <c r="N223" s="14">
        <v>51</v>
      </c>
      <c r="O223" s="27">
        <v>4.0000000000000001E-3</v>
      </c>
      <c r="P223" s="27">
        <v>9.9714929999999997E-3</v>
      </c>
      <c r="Q223" s="28">
        <v>0.02</v>
      </c>
      <c r="R223" s="29">
        <v>1.6995215000000001E-2</v>
      </c>
      <c r="S223" s="14">
        <v>51</v>
      </c>
      <c r="T223" s="27">
        <v>0.24071811200000001</v>
      </c>
      <c r="U223" s="27">
        <v>0.371</v>
      </c>
      <c r="V223" s="28">
        <v>0.56608866700000005</v>
      </c>
      <c r="W223" s="29">
        <v>0.27444907899999998</v>
      </c>
      <c r="AA223" s="30"/>
      <c r="AB223" s="30"/>
      <c r="AC223" s="30"/>
      <c r="AD223" s="30"/>
    </row>
    <row r="224" spans="2:30" ht="15.75" customHeight="1">
      <c r="B224" s="31"/>
      <c r="C224" s="7" t="s">
        <v>2</v>
      </c>
      <c r="D224" s="8">
        <v>5</v>
      </c>
      <c r="E224" s="9">
        <v>2.7391569999999999E-3</v>
      </c>
      <c r="F224" s="9">
        <v>3.6907839999999999E-3</v>
      </c>
      <c r="G224" s="21">
        <v>9.4221310000000003E-3</v>
      </c>
      <c r="H224" s="22">
        <v>3.4259899999999999E-3</v>
      </c>
      <c r="I224" s="8">
        <v>4</v>
      </c>
      <c r="J224" s="9">
        <v>5.6255680000000002E-2</v>
      </c>
      <c r="K224" s="9">
        <v>9.0452332999999996E-2</v>
      </c>
      <c r="L224" s="21">
        <v>0.223323727</v>
      </c>
      <c r="M224" s="22">
        <v>0.26989401600000001</v>
      </c>
      <c r="N224" s="8">
        <v>54</v>
      </c>
      <c r="O224" s="9">
        <v>1.8E-3</v>
      </c>
      <c r="P224" s="9">
        <v>5.7498419999999998E-3</v>
      </c>
      <c r="Q224" s="21">
        <v>1.2241E-2</v>
      </c>
      <c r="R224" s="22">
        <v>1.0521518000000001E-2</v>
      </c>
      <c r="S224" s="8">
        <v>57</v>
      </c>
      <c r="T224" s="9">
        <v>0.26470631</v>
      </c>
      <c r="U224" s="9">
        <v>0.42170000000000002</v>
      </c>
      <c r="V224" s="21">
        <v>0.45</v>
      </c>
      <c r="W224" s="22">
        <v>0.35194080300000002</v>
      </c>
      <c r="AA224" s="30"/>
      <c r="AB224" s="30"/>
      <c r="AC224" s="30"/>
      <c r="AD224" s="30"/>
    </row>
    <row r="225" spans="2:30" ht="15.75" customHeight="1">
      <c r="B225" s="32"/>
      <c r="C225" s="10" t="s">
        <v>36</v>
      </c>
      <c r="D225" s="11" t="s">
        <v>61</v>
      </c>
      <c r="E225" s="23" t="s">
        <v>61</v>
      </c>
      <c r="F225" s="23" t="s">
        <v>61</v>
      </c>
      <c r="G225" s="24" t="s">
        <v>61</v>
      </c>
      <c r="H225" s="25" t="s">
        <v>61</v>
      </c>
      <c r="I225" s="11" t="s">
        <v>61</v>
      </c>
      <c r="J225" s="23" t="s">
        <v>61</v>
      </c>
      <c r="K225" s="23" t="s">
        <v>61</v>
      </c>
      <c r="L225" s="24" t="s">
        <v>61</v>
      </c>
      <c r="M225" s="25" t="s">
        <v>61</v>
      </c>
      <c r="N225" s="11" t="s">
        <v>61</v>
      </c>
      <c r="O225" s="23" t="s">
        <v>61</v>
      </c>
      <c r="P225" s="23" t="s">
        <v>61</v>
      </c>
      <c r="Q225" s="24" t="s">
        <v>61</v>
      </c>
      <c r="R225" s="25" t="s">
        <v>61</v>
      </c>
      <c r="S225" s="11" t="s">
        <v>61</v>
      </c>
      <c r="T225" s="23" t="s">
        <v>61</v>
      </c>
      <c r="U225" s="23" t="s">
        <v>61</v>
      </c>
      <c r="V225" s="24" t="s">
        <v>61</v>
      </c>
      <c r="W225" s="25" t="s">
        <v>61</v>
      </c>
      <c r="AA225" s="30"/>
      <c r="AB225" s="30"/>
      <c r="AC225" s="30"/>
      <c r="AD225" s="30"/>
    </row>
    <row r="226" spans="2:30" ht="15.75" customHeight="1">
      <c r="B226" s="32"/>
      <c r="C226" s="10" t="s">
        <v>35</v>
      </c>
      <c r="D226" s="11" t="s">
        <v>61</v>
      </c>
      <c r="E226" s="23" t="s">
        <v>61</v>
      </c>
      <c r="F226" s="23" t="s">
        <v>61</v>
      </c>
      <c r="G226" s="24" t="s">
        <v>61</v>
      </c>
      <c r="H226" s="25" t="s">
        <v>61</v>
      </c>
      <c r="I226" s="11" t="s">
        <v>61</v>
      </c>
      <c r="J226" s="23" t="s">
        <v>61</v>
      </c>
      <c r="K226" s="23" t="s">
        <v>61</v>
      </c>
      <c r="L226" s="24" t="s">
        <v>61</v>
      </c>
      <c r="M226" s="25" t="s">
        <v>61</v>
      </c>
      <c r="N226" s="11">
        <v>22</v>
      </c>
      <c r="O226" s="23">
        <v>5.8529999999999997E-3</v>
      </c>
      <c r="P226" s="23">
        <v>1.5124797000000001E-2</v>
      </c>
      <c r="Q226" s="24">
        <v>2.4E-2</v>
      </c>
      <c r="R226" s="25">
        <v>1.368349E-2</v>
      </c>
      <c r="S226" s="11">
        <v>23</v>
      </c>
      <c r="T226" s="23">
        <v>0.1208</v>
      </c>
      <c r="U226" s="23">
        <v>0.35</v>
      </c>
      <c r="V226" s="24">
        <v>0.41</v>
      </c>
      <c r="W226" s="25">
        <v>0.15609947499999999</v>
      </c>
      <c r="AA226" s="30"/>
      <c r="AB226" s="30"/>
      <c r="AC226" s="30"/>
      <c r="AD226" s="30"/>
    </row>
    <row r="227" spans="2:30" ht="15.75" customHeight="1">
      <c r="B227" s="19" t="s">
        <v>52</v>
      </c>
      <c r="C227" s="12" t="s">
        <v>3</v>
      </c>
      <c r="D227" s="8">
        <v>26</v>
      </c>
      <c r="E227" s="9">
        <v>5.6381499999999995E-4</v>
      </c>
      <c r="F227" s="9">
        <v>3.134497E-3</v>
      </c>
      <c r="G227" s="26">
        <v>1.1671944E-2</v>
      </c>
      <c r="H227" s="22">
        <v>3.0529070000000001E-3</v>
      </c>
      <c r="I227" s="8">
        <v>23</v>
      </c>
      <c r="J227" s="9">
        <v>0.174990167</v>
      </c>
      <c r="K227" s="9">
        <v>0.34576678799999999</v>
      </c>
      <c r="L227" s="26">
        <v>0.52428213000000001</v>
      </c>
      <c r="M227" s="22">
        <v>9.1508260999999994E-2</v>
      </c>
      <c r="N227" s="8">
        <v>60</v>
      </c>
      <c r="O227" s="9">
        <v>5.0848519999999999E-3</v>
      </c>
      <c r="P227" s="9">
        <v>1.2056493E-2</v>
      </c>
      <c r="Q227" s="26">
        <v>1.8971552999999999E-2</v>
      </c>
      <c r="R227" s="22">
        <v>7.0042029999999996E-3</v>
      </c>
      <c r="S227" s="8">
        <v>61</v>
      </c>
      <c r="T227" s="9">
        <v>0.1467</v>
      </c>
      <c r="U227" s="9">
        <v>0.1986</v>
      </c>
      <c r="V227" s="26">
        <v>0.29720000000000002</v>
      </c>
      <c r="W227" s="22">
        <v>0.19853833300000001</v>
      </c>
      <c r="AA227" s="30"/>
      <c r="AB227" s="30"/>
      <c r="AC227" s="30"/>
      <c r="AD227" s="30"/>
    </row>
    <row r="228" spans="2:30" ht="15.75" customHeight="1">
      <c r="B228" s="32"/>
      <c r="C228" s="10" t="s">
        <v>38</v>
      </c>
      <c r="D228" s="11" t="s">
        <v>61</v>
      </c>
      <c r="E228" s="23" t="s">
        <v>61</v>
      </c>
      <c r="F228" s="23" t="s">
        <v>61</v>
      </c>
      <c r="G228" s="24" t="s">
        <v>61</v>
      </c>
      <c r="H228" s="25" t="s">
        <v>61</v>
      </c>
      <c r="I228" s="11">
        <v>4</v>
      </c>
      <c r="J228" s="23">
        <v>1.6294059E-2</v>
      </c>
      <c r="K228" s="23">
        <v>3.6046978E-2</v>
      </c>
      <c r="L228" s="24">
        <v>4.9773521000000001E-2</v>
      </c>
      <c r="M228" s="25">
        <v>4.3690839999999996E-3</v>
      </c>
      <c r="N228" s="11">
        <v>52</v>
      </c>
      <c r="O228" s="23">
        <v>3.3999999999999998E-3</v>
      </c>
      <c r="P228" s="23">
        <v>8.1799130000000005E-3</v>
      </c>
      <c r="Q228" s="24">
        <v>1.6267957999999999E-2</v>
      </c>
      <c r="R228" s="25">
        <v>5.2748439999999999E-3</v>
      </c>
      <c r="S228" s="11">
        <v>53</v>
      </c>
      <c r="T228" s="23">
        <v>0.1109</v>
      </c>
      <c r="U228" s="23">
        <v>0.1462</v>
      </c>
      <c r="V228" s="24">
        <v>0.18079999999999999</v>
      </c>
      <c r="W228" s="25">
        <v>0.180359836</v>
      </c>
      <c r="AA228" s="30"/>
      <c r="AB228" s="30"/>
      <c r="AC228" s="30"/>
      <c r="AD228" s="30"/>
    </row>
    <row r="229" spans="2:30" ht="15.75" customHeight="1">
      <c r="B229" s="32"/>
      <c r="C229" s="10" t="s">
        <v>37</v>
      </c>
      <c r="D229" s="11">
        <v>11</v>
      </c>
      <c r="E229" s="23">
        <v>5.1979829999999998E-3</v>
      </c>
      <c r="F229" s="23">
        <v>1.0825725E-2</v>
      </c>
      <c r="G229" s="24">
        <v>2.7153216000000001E-2</v>
      </c>
      <c r="H229" s="25">
        <v>7.3725819999999999E-3</v>
      </c>
      <c r="I229" s="11">
        <v>11</v>
      </c>
      <c r="J229" s="23">
        <v>0.224739191</v>
      </c>
      <c r="K229" s="23">
        <v>0.46899753900000002</v>
      </c>
      <c r="L229" s="24">
        <v>0.56037574000000001</v>
      </c>
      <c r="M229" s="25">
        <v>0.15112804399999999</v>
      </c>
      <c r="N229" s="11">
        <v>25</v>
      </c>
      <c r="O229" s="23">
        <v>5.8950000000000001E-3</v>
      </c>
      <c r="P229" s="23">
        <v>1.2730886E-2</v>
      </c>
      <c r="Q229" s="24">
        <v>2.1090630999999999E-2</v>
      </c>
      <c r="R229" s="25">
        <v>1.9569884999999999E-2</v>
      </c>
      <c r="S229" s="11">
        <v>26</v>
      </c>
      <c r="T229" s="23">
        <v>0.44340000000000002</v>
      </c>
      <c r="U229" s="23">
        <v>0.60903350000000001</v>
      </c>
      <c r="V229" s="24">
        <v>0.76980400000000004</v>
      </c>
      <c r="W229" s="25">
        <v>0.68180967800000003</v>
      </c>
      <c r="AA229" s="30"/>
      <c r="AB229" s="30"/>
      <c r="AC229" s="30"/>
      <c r="AD229" s="30"/>
    </row>
    <row r="230" spans="2:30" ht="15.75" customHeight="1" thickBot="1">
      <c r="B230" s="33"/>
      <c r="C230" s="13" t="s">
        <v>39</v>
      </c>
      <c r="D230" s="14">
        <v>22</v>
      </c>
      <c r="E230" s="27">
        <v>2.7633969999999999E-3</v>
      </c>
      <c r="F230" s="27">
        <v>8.5625579999999996E-3</v>
      </c>
      <c r="G230" s="28">
        <v>5.4496746999999998E-2</v>
      </c>
      <c r="H230" s="29">
        <v>1.2282395E-2</v>
      </c>
      <c r="I230" s="14">
        <v>20</v>
      </c>
      <c r="J230" s="27">
        <v>0.22722055199999999</v>
      </c>
      <c r="K230" s="27">
        <v>0.38420546500000002</v>
      </c>
      <c r="L230" s="28">
        <v>0.525889736</v>
      </c>
      <c r="M230" s="29">
        <v>0.170925989</v>
      </c>
      <c r="N230" s="14">
        <v>52</v>
      </c>
      <c r="O230" s="27">
        <v>6.5134750000000003E-3</v>
      </c>
      <c r="P230" s="27">
        <v>1.4948674E-2</v>
      </c>
      <c r="Q230" s="28">
        <v>2.9061772999999999E-2</v>
      </c>
      <c r="R230" s="29">
        <v>1.9516669E-2</v>
      </c>
      <c r="S230" s="14">
        <v>51</v>
      </c>
      <c r="T230" s="27">
        <v>0.27179999999999999</v>
      </c>
      <c r="U230" s="27">
        <v>0.41270000000000001</v>
      </c>
      <c r="V230" s="28">
        <v>0.54488000000000003</v>
      </c>
      <c r="W230" s="29">
        <v>0.281535445</v>
      </c>
      <c r="AA230" s="30"/>
      <c r="AB230" s="30"/>
      <c r="AC230" s="30"/>
      <c r="AD230" s="30"/>
    </row>
    <row r="231" spans="2:30" ht="15" customHeight="1">
      <c r="B231" s="31"/>
      <c r="C231" s="7" t="s">
        <v>2</v>
      </c>
      <c r="D231" s="8" t="s">
        <v>61</v>
      </c>
      <c r="E231" s="9" t="s">
        <v>61</v>
      </c>
      <c r="F231" s="9" t="s">
        <v>61</v>
      </c>
      <c r="G231" s="21" t="s">
        <v>61</v>
      </c>
      <c r="H231" s="22" t="s">
        <v>61</v>
      </c>
      <c r="I231" s="8" t="s">
        <v>61</v>
      </c>
      <c r="J231" s="9" t="s">
        <v>61</v>
      </c>
      <c r="K231" s="9" t="s">
        <v>61</v>
      </c>
      <c r="L231" s="21" t="s">
        <v>61</v>
      </c>
      <c r="M231" s="22" t="s">
        <v>61</v>
      </c>
      <c r="N231" s="8">
        <v>47</v>
      </c>
      <c r="O231" s="9">
        <v>9.6615500000000001E-4</v>
      </c>
      <c r="P231" s="9">
        <v>5.2841249999999998E-3</v>
      </c>
      <c r="Q231" s="21">
        <v>1.39104E-2</v>
      </c>
      <c r="R231" s="22">
        <v>8.6468629999999994E-3</v>
      </c>
      <c r="S231" s="8">
        <v>48</v>
      </c>
      <c r="T231" s="9">
        <v>0.33368999999999999</v>
      </c>
      <c r="U231" s="9">
        <v>0.44030000000000002</v>
      </c>
      <c r="V231" s="21">
        <v>0.45</v>
      </c>
      <c r="W231" s="22">
        <v>0.471193321</v>
      </c>
      <c r="AA231" s="30"/>
      <c r="AB231" s="30"/>
      <c r="AC231" s="30"/>
      <c r="AD231" s="30"/>
    </row>
    <row r="232" spans="2:30" ht="15" customHeight="1">
      <c r="B232" s="32"/>
      <c r="C232" s="10" t="s">
        <v>36</v>
      </c>
      <c r="D232" s="11" t="s">
        <v>61</v>
      </c>
      <c r="E232" s="23" t="s">
        <v>61</v>
      </c>
      <c r="F232" s="23" t="s">
        <v>61</v>
      </c>
      <c r="G232" s="24" t="s">
        <v>61</v>
      </c>
      <c r="H232" s="25" t="s">
        <v>61</v>
      </c>
      <c r="I232" s="11" t="s">
        <v>61</v>
      </c>
      <c r="J232" s="23" t="s">
        <v>61</v>
      </c>
      <c r="K232" s="23" t="s">
        <v>61</v>
      </c>
      <c r="L232" s="24" t="s">
        <v>61</v>
      </c>
      <c r="M232" s="25" t="s">
        <v>61</v>
      </c>
      <c r="N232" s="11" t="s">
        <v>61</v>
      </c>
      <c r="O232" s="23" t="s">
        <v>61</v>
      </c>
      <c r="P232" s="23" t="s">
        <v>61</v>
      </c>
      <c r="Q232" s="24" t="s">
        <v>61</v>
      </c>
      <c r="R232" s="25" t="s">
        <v>61</v>
      </c>
      <c r="S232" s="11" t="s">
        <v>61</v>
      </c>
      <c r="T232" s="23" t="s">
        <v>61</v>
      </c>
      <c r="U232" s="23" t="s">
        <v>61</v>
      </c>
      <c r="V232" s="24" t="s">
        <v>61</v>
      </c>
      <c r="W232" s="25" t="s">
        <v>61</v>
      </c>
      <c r="AA232" s="30"/>
      <c r="AB232" s="30"/>
      <c r="AC232" s="30"/>
      <c r="AD232" s="30"/>
    </row>
    <row r="233" spans="2:30" ht="15" customHeight="1">
      <c r="B233" s="32"/>
      <c r="C233" s="10" t="s">
        <v>35</v>
      </c>
      <c r="D233" s="11" t="s">
        <v>61</v>
      </c>
      <c r="E233" s="23" t="s">
        <v>61</v>
      </c>
      <c r="F233" s="23" t="s">
        <v>61</v>
      </c>
      <c r="G233" s="24" t="s">
        <v>61</v>
      </c>
      <c r="H233" s="25" t="s">
        <v>61</v>
      </c>
      <c r="I233" s="11" t="s">
        <v>61</v>
      </c>
      <c r="J233" s="23" t="s">
        <v>61</v>
      </c>
      <c r="K233" s="23" t="s">
        <v>61</v>
      </c>
      <c r="L233" s="24" t="s">
        <v>61</v>
      </c>
      <c r="M233" s="25" t="s">
        <v>61</v>
      </c>
      <c r="N233" s="11">
        <v>21</v>
      </c>
      <c r="O233" s="23">
        <v>2.0999999999999999E-3</v>
      </c>
      <c r="P233" s="23">
        <v>6.3E-3</v>
      </c>
      <c r="Q233" s="24">
        <v>9.4563540000000001E-3</v>
      </c>
      <c r="R233" s="25">
        <v>1.2496709999999999E-2</v>
      </c>
      <c r="S233" s="11">
        <v>21</v>
      </c>
      <c r="T233" s="23">
        <v>0.30859999999999999</v>
      </c>
      <c r="U233" s="23">
        <v>0.40225</v>
      </c>
      <c r="V233" s="24">
        <v>0.45</v>
      </c>
      <c r="W233" s="25">
        <v>0.45314147900000001</v>
      </c>
      <c r="AA233" s="30"/>
      <c r="AB233" s="30"/>
      <c r="AC233" s="30"/>
      <c r="AD233" s="30"/>
    </row>
    <row r="234" spans="2:30" ht="15" customHeight="1">
      <c r="B234" s="19" t="s">
        <v>6</v>
      </c>
      <c r="C234" s="12" t="s">
        <v>3</v>
      </c>
      <c r="D234" s="8">
        <v>19</v>
      </c>
      <c r="E234" s="9">
        <v>1.5495E-4</v>
      </c>
      <c r="F234" s="9">
        <v>3.2502900000000001E-4</v>
      </c>
      <c r="G234" s="26">
        <v>1.2539949999999999E-3</v>
      </c>
      <c r="H234" s="22">
        <v>6.3331300000000004E-4</v>
      </c>
      <c r="I234" s="8">
        <v>16</v>
      </c>
      <c r="J234" s="9">
        <v>0.16962099899999999</v>
      </c>
      <c r="K234" s="9">
        <v>0.33594558000000002</v>
      </c>
      <c r="L234" s="26">
        <v>0.54344468000000001</v>
      </c>
      <c r="M234" s="22">
        <v>5.3061438000000002E-2</v>
      </c>
      <c r="N234" s="8">
        <v>56</v>
      </c>
      <c r="O234" s="9">
        <v>4.4498539999999996E-3</v>
      </c>
      <c r="P234" s="9">
        <v>7.8522869999999995E-3</v>
      </c>
      <c r="Q234" s="26">
        <v>1.5566833E-2</v>
      </c>
      <c r="R234" s="22">
        <v>7.6847240000000004E-3</v>
      </c>
      <c r="S234" s="8">
        <v>55</v>
      </c>
      <c r="T234" s="9">
        <v>0.1376</v>
      </c>
      <c r="U234" s="9">
        <v>0.18440000000000001</v>
      </c>
      <c r="V234" s="26">
        <v>0.28878999999999999</v>
      </c>
      <c r="W234" s="22">
        <v>0.24182652299999999</v>
      </c>
      <c r="AA234" s="30"/>
      <c r="AB234" s="30"/>
      <c r="AC234" s="30"/>
      <c r="AD234" s="30"/>
    </row>
    <row r="235" spans="2:30" ht="15" customHeight="1">
      <c r="B235" s="32"/>
      <c r="C235" s="10" t="s">
        <v>38</v>
      </c>
      <c r="D235" s="11" t="s">
        <v>61</v>
      </c>
      <c r="E235" s="23" t="s">
        <v>61</v>
      </c>
      <c r="F235" s="23" t="s">
        <v>61</v>
      </c>
      <c r="G235" s="24" t="s">
        <v>61</v>
      </c>
      <c r="H235" s="25" t="s">
        <v>61</v>
      </c>
      <c r="I235" s="11" t="s">
        <v>61</v>
      </c>
      <c r="J235" s="23" t="s">
        <v>61</v>
      </c>
      <c r="K235" s="23" t="s">
        <v>61</v>
      </c>
      <c r="L235" s="24" t="s">
        <v>61</v>
      </c>
      <c r="M235" s="25" t="s">
        <v>61</v>
      </c>
      <c r="N235" s="11">
        <v>47</v>
      </c>
      <c r="O235" s="23">
        <v>2.8E-3</v>
      </c>
      <c r="P235" s="23">
        <v>6.8147759999999998E-3</v>
      </c>
      <c r="Q235" s="24">
        <v>1.2081E-2</v>
      </c>
      <c r="R235" s="25">
        <v>7.0200360000000003E-3</v>
      </c>
      <c r="S235" s="11">
        <v>46</v>
      </c>
      <c r="T235" s="23">
        <v>0.11</v>
      </c>
      <c r="U235" s="23">
        <v>0.13778595599999999</v>
      </c>
      <c r="V235" s="24">
        <v>0.1613</v>
      </c>
      <c r="W235" s="25">
        <v>0.11901571900000001</v>
      </c>
      <c r="AA235" s="30"/>
      <c r="AB235" s="30"/>
      <c r="AC235" s="30"/>
      <c r="AD235" s="30"/>
    </row>
    <row r="236" spans="2:30" ht="15" customHeight="1">
      <c r="B236" s="32"/>
      <c r="C236" s="10" t="s">
        <v>37</v>
      </c>
      <c r="D236" s="11">
        <v>8</v>
      </c>
      <c r="E236" s="23">
        <v>5.6379769999999997E-3</v>
      </c>
      <c r="F236" s="23">
        <v>1.6597259999999999E-2</v>
      </c>
      <c r="G236" s="24">
        <v>5.8870355999999999E-2</v>
      </c>
      <c r="H236" s="25">
        <v>1.238861E-2</v>
      </c>
      <c r="I236" s="11">
        <v>7</v>
      </c>
      <c r="J236" s="23">
        <v>0.49288516399999999</v>
      </c>
      <c r="K236" s="23">
        <v>0.57309848100000005</v>
      </c>
      <c r="L236" s="24">
        <v>0.92084168300000002</v>
      </c>
      <c r="M236" s="25">
        <v>0.56652881099999997</v>
      </c>
      <c r="N236" s="11">
        <v>24</v>
      </c>
      <c r="O236" s="23">
        <v>3.2499999999999999E-3</v>
      </c>
      <c r="P236" s="23">
        <v>8.4676739999999997E-3</v>
      </c>
      <c r="Q236" s="24">
        <v>1.8137806999999999E-2</v>
      </c>
      <c r="R236" s="25">
        <v>7.6372870000000004E-3</v>
      </c>
      <c r="S236" s="11">
        <v>22</v>
      </c>
      <c r="T236" s="23">
        <v>0.43490000000000001</v>
      </c>
      <c r="U236" s="23">
        <v>0.559473</v>
      </c>
      <c r="V236" s="24">
        <v>0.72889999999999999</v>
      </c>
      <c r="W236" s="25">
        <v>0.83883004500000002</v>
      </c>
      <c r="AA236" s="30"/>
      <c r="AB236" s="30"/>
      <c r="AC236" s="30"/>
      <c r="AD236" s="30"/>
    </row>
    <row r="237" spans="2:30" ht="15.75" customHeight="1" thickBot="1">
      <c r="B237" s="33"/>
      <c r="C237" s="13" t="s">
        <v>39</v>
      </c>
      <c r="D237" s="14">
        <v>12</v>
      </c>
      <c r="E237" s="27">
        <v>2.1763199999999999E-4</v>
      </c>
      <c r="F237" s="27">
        <v>4.9626399999999995E-4</v>
      </c>
      <c r="G237" s="28">
        <v>8.3596380000000008E-3</v>
      </c>
      <c r="H237" s="29">
        <v>8.2800799999999998E-4</v>
      </c>
      <c r="I237" s="14">
        <v>11</v>
      </c>
      <c r="J237" s="27">
        <v>0.109049143</v>
      </c>
      <c r="K237" s="27">
        <v>0.34987996700000001</v>
      </c>
      <c r="L237" s="28">
        <v>0.57191275799999997</v>
      </c>
      <c r="M237" s="29">
        <v>0.13438467900000001</v>
      </c>
      <c r="N237" s="14">
        <v>48</v>
      </c>
      <c r="O237" s="27">
        <v>5.1138060000000003E-3</v>
      </c>
      <c r="P237" s="27">
        <v>9.9578589999999995E-3</v>
      </c>
      <c r="Q237" s="28">
        <v>3.0440412999999999E-2</v>
      </c>
      <c r="R237" s="29">
        <v>9.1979920000000003E-3</v>
      </c>
      <c r="S237" s="14">
        <v>47</v>
      </c>
      <c r="T237" s="27">
        <v>0.28356999999999999</v>
      </c>
      <c r="U237" s="27">
        <v>0.4178</v>
      </c>
      <c r="V237" s="28">
        <v>0.56586570000000003</v>
      </c>
      <c r="W237" s="29">
        <v>0.105009269</v>
      </c>
      <c r="AA237" s="30"/>
      <c r="AB237" s="30"/>
      <c r="AC237" s="30"/>
      <c r="AD237" s="30"/>
    </row>
    <row r="238" spans="2:30" ht="15" customHeight="1">
      <c r="B238" s="31"/>
      <c r="C238" s="7" t="s">
        <v>2</v>
      </c>
      <c r="D238" s="8">
        <v>7</v>
      </c>
      <c r="E238" s="9">
        <v>2.7537870000000002E-3</v>
      </c>
      <c r="F238" s="9">
        <v>5.2163519999999996E-3</v>
      </c>
      <c r="G238" s="21">
        <v>1.7996008000000001E-2</v>
      </c>
      <c r="H238" s="22">
        <v>4.0992709999999998E-3</v>
      </c>
      <c r="I238" s="8" t="s">
        <v>61</v>
      </c>
      <c r="J238" s="9" t="s">
        <v>61</v>
      </c>
      <c r="K238" s="9" t="s">
        <v>61</v>
      </c>
      <c r="L238" s="21" t="s">
        <v>61</v>
      </c>
      <c r="M238" s="22" t="s">
        <v>61</v>
      </c>
      <c r="N238" s="8">
        <v>49</v>
      </c>
      <c r="O238" s="9">
        <v>1.5E-3</v>
      </c>
      <c r="P238" s="9">
        <v>5.4000000000000003E-3</v>
      </c>
      <c r="Q238" s="21">
        <v>2.8486622E-2</v>
      </c>
      <c r="R238" s="22">
        <v>9.4504010000000006E-3</v>
      </c>
      <c r="S238" s="8">
        <v>49</v>
      </c>
      <c r="T238" s="9">
        <v>0.2833</v>
      </c>
      <c r="U238" s="9">
        <v>0.40289999999999998</v>
      </c>
      <c r="V238" s="21">
        <v>0.45</v>
      </c>
      <c r="W238" s="22">
        <v>0.36467473900000003</v>
      </c>
      <c r="AA238" s="30"/>
      <c r="AB238" s="30"/>
      <c r="AC238" s="30"/>
      <c r="AD238" s="30"/>
    </row>
    <row r="239" spans="2:30" ht="15" customHeight="1">
      <c r="B239" s="32"/>
      <c r="C239" s="10" t="s">
        <v>36</v>
      </c>
      <c r="D239" s="11" t="s">
        <v>61</v>
      </c>
      <c r="E239" s="23" t="s">
        <v>61</v>
      </c>
      <c r="F239" s="23" t="s">
        <v>61</v>
      </c>
      <c r="G239" s="24" t="s">
        <v>61</v>
      </c>
      <c r="H239" s="25" t="s">
        <v>61</v>
      </c>
      <c r="I239" s="11" t="s">
        <v>61</v>
      </c>
      <c r="J239" s="23" t="s">
        <v>61</v>
      </c>
      <c r="K239" s="23" t="s">
        <v>61</v>
      </c>
      <c r="L239" s="24" t="s">
        <v>61</v>
      </c>
      <c r="M239" s="25" t="s">
        <v>61</v>
      </c>
      <c r="N239" s="11" t="s">
        <v>61</v>
      </c>
      <c r="O239" s="23" t="s">
        <v>61</v>
      </c>
      <c r="P239" s="23" t="s">
        <v>61</v>
      </c>
      <c r="Q239" s="24" t="s">
        <v>61</v>
      </c>
      <c r="R239" s="25" t="s">
        <v>61</v>
      </c>
      <c r="S239" s="11" t="s">
        <v>61</v>
      </c>
      <c r="T239" s="23" t="s">
        <v>61</v>
      </c>
      <c r="U239" s="23" t="s">
        <v>61</v>
      </c>
      <c r="V239" s="24" t="s">
        <v>61</v>
      </c>
      <c r="W239" s="25" t="s">
        <v>61</v>
      </c>
      <c r="AA239" s="30"/>
      <c r="AB239" s="30"/>
      <c r="AC239" s="30"/>
      <c r="AD239" s="30"/>
    </row>
    <row r="240" spans="2:30" ht="15" customHeight="1">
      <c r="B240" s="32"/>
      <c r="C240" s="10" t="s">
        <v>35</v>
      </c>
      <c r="D240" s="11" t="s">
        <v>61</v>
      </c>
      <c r="E240" s="23" t="s">
        <v>61</v>
      </c>
      <c r="F240" s="23" t="s">
        <v>61</v>
      </c>
      <c r="G240" s="24" t="s">
        <v>61</v>
      </c>
      <c r="H240" s="25" t="s">
        <v>61</v>
      </c>
      <c r="I240" s="11" t="s">
        <v>61</v>
      </c>
      <c r="J240" s="23" t="s">
        <v>61</v>
      </c>
      <c r="K240" s="23" t="s">
        <v>61</v>
      </c>
      <c r="L240" s="24" t="s">
        <v>61</v>
      </c>
      <c r="M240" s="25" t="s">
        <v>61</v>
      </c>
      <c r="N240" s="11">
        <v>23</v>
      </c>
      <c r="O240" s="23">
        <v>3.8999999999999998E-3</v>
      </c>
      <c r="P240" s="23">
        <v>2.7944363E-2</v>
      </c>
      <c r="Q240" s="24">
        <v>7.2440000000000004E-2</v>
      </c>
      <c r="R240" s="25">
        <v>2.8222059000000001E-2</v>
      </c>
      <c r="S240" s="11">
        <v>24</v>
      </c>
      <c r="T240" s="23">
        <v>0.18634999999999999</v>
      </c>
      <c r="U240" s="23">
        <v>0.38629000000000002</v>
      </c>
      <c r="V240" s="24">
        <v>0.45</v>
      </c>
      <c r="W240" s="25">
        <v>0.25185332799999999</v>
      </c>
      <c r="AA240" s="30"/>
      <c r="AB240" s="30"/>
      <c r="AC240" s="30"/>
      <c r="AD240" s="30"/>
    </row>
    <row r="241" spans="2:30" ht="18" customHeight="1">
      <c r="B241" s="19" t="s">
        <v>54</v>
      </c>
      <c r="C241" s="12" t="s">
        <v>3</v>
      </c>
      <c r="D241" s="8">
        <v>7</v>
      </c>
      <c r="E241" s="9">
        <v>2.9875700000000003E-4</v>
      </c>
      <c r="F241" s="9">
        <v>3.7598470000000002E-3</v>
      </c>
      <c r="G241" s="26">
        <v>1.6415084999999999E-2</v>
      </c>
      <c r="H241" s="22">
        <v>4.9630400000000004E-4</v>
      </c>
      <c r="I241" s="8">
        <v>7</v>
      </c>
      <c r="J241" s="9">
        <v>9.8657299999999995E-5</v>
      </c>
      <c r="K241" s="9">
        <v>2.6427595000000002E-2</v>
      </c>
      <c r="L241" s="26">
        <v>0.37777777800000001</v>
      </c>
      <c r="M241" s="22">
        <v>4.4171130000000003E-3</v>
      </c>
      <c r="N241" s="8">
        <v>51</v>
      </c>
      <c r="O241" s="9">
        <v>3.3999999999999998E-3</v>
      </c>
      <c r="P241" s="9">
        <v>6.0000000000000001E-3</v>
      </c>
      <c r="Q241" s="26">
        <v>1.2674E-2</v>
      </c>
      <c r="R241" s="22">
        <v>6.033783E-3</v>
      </c>
      <c r="S241" s="8">
        <v>52</v>
      </c>
      <c r="T241" s="9">
        <v>0.13555</v>
      </c>
      <c r="U241" s="9">
        <v>0.17252999999999999</v>
      </c>
      <c r="V241" s="26">
        <v>0.32679999999999998</v>
      </c>
      <c r="W241" s="22">
        <v>0.369514644</v>
      </c>
      <c r="AA241" s="30"/>
      <c r="AB241" s="30"/>
      <c r="AC241" s="30"/>
      <c r="AD241" s="30"/>
    </row>
    <row r="242" spans="2:30" ht="15" customHeight="1">
      <c r="B242" s="32"/>
      <c r="C242" s="10" t="s">
        <v>38</v>
      </c>
      <c r="D242" s="11">
        <v>4</v>
      </c>
      <c r="E242" s="23">
        <v>5.5217600000000003E-4</v>
      </c>
      <c r="F242" s="23">
        <v>3.839542E-3</v>
      </c>
      <c r="G242" s="24">
        <v>2.2750805999999998E-2</v>
      </c>
      <c r="H242" s="25">
        <v>5.7421900000000005E-4</v>
      </c>
      <c r="I242" s="11">
        <v>4</v>
      </c>
      <c r="J242" s="23">
        <v>6.3334E-5</v>
      </c>
      <c r="K242" s="23">
        <v>1.5633699999999999E-4</v>
      </c>
      <c r="L242" s="24">
        <v>6.3523072E-2</v>
      </c>
      <c r="M242" s="25">
        <v>7.1549199999999997E-4</v>
      </c>
      <c r="N242" s="11">
        <v>43</v>
      </c>
      <c r="O242" s="23">
        <v>2.029E-3</v>
      </c>
      <c r="P242" s="23">
        <v>3.7000000000000002E-3</v>
      </c>
      <c r="Q242" s="24">
        <v>9.4119970000000001E-3</v>
      </c>
      <c r="R242" s="25">
        <v>3.7190309999999998E-3</v>
      </c>
      <c r="S242" s="11">
        <v>43</v>
      </c>
      <c r="T242" s="23">
        <v>0.1009</v>
      </c>
      <c r="U242" s="23">
        <v>0.1396</v>
      </c>
      <c r="V242" s="24">
        <v>0.186</v>
      </c>
      <c r="W242" s="25">
        <v>0.10082231799999999</v>
      </c>
      <c r="AA242" s="30"/>
      <c r="AB242" s="30"/>
      <c r="AC242" s="30"/>
      <c r="AD242" s="30"/>
    </row>
    <row r="243" spans="2:30" ht="15" customHeight="1">
      <c r="B243" s="32"/>
      <c r="C243" s="10" t="s">
        <v>37</v>
      </c>
      <c r="D243" s="11">
        <v>4</v>
      </c>
      <c r="E243" s="23">
        <v>2.2137E-4</v>
      </c>
      <c r="F243" s="23">
        <v>5.5406599999999998E-4</v>
      </c>
      <c r="G243" s="24">
        <v>3.7786080000000001E-3</v>
      </c>
      <c r="H243" s="25">
        <v>3.38318E-4</v>
      </c>
      <c r="I243" s="11" t="s">
        <v>61</v>
      </c>
      <c r="J243" s="23" t="s">
        <v>61</v>
      </c>
      <c r="K243" s="23" t="s">
        <v>61</v>
      </c>
      <c r="L243" s="24" t="s">
        <v>61</v>
      </c>
      <c r="M243" s="25" t="s">
        <v>61</v>
      </c>
      <c r="N243" s="11">
        <v>21</v>
      </c>
      <c r="O243" s="23">
        <v>1.1000000000000001E-3</v>
      </c>
      <c r="P243" s="23">
        <v>4.6982669999999999E-3</v>
      </c>
      <c r="Q243" s="24">
        <v>9.6826350000000002E-3</v>
      </c>
      <c r="R243" s="25">
        <v>9.2366770000000004E-3</v>
      </c>
      <c r="S243" s="11">
        <v>21</v>
      </c>
      <c r="T243" s="23">
        <v>0.43609999999999999</v>
      </c>
      <c r="U243" s="23">
        <v>0.55959999999999999</v>
      </c>
      <c r="V243" s="24">
        <v>0.7238</v>
      </c>
      <c r="W243" s="25">
        <v>0.89930146</v>
      </c>
      <c r="AA243" s="30"/>
      <c r="AB243" s="30"/>
      <c r="AC243" s="30"/>
      <c r="AD243" s="30"/>
    </row>
    <row r="244" spans="2:30" ht="15.75" customHeight="1" thickBot="1">
      <c r="B244" s="33"/>
      <c r="C244" s="13" t="s">
        <v>39</v>
      </c>
      <c r="D244" s="14">
        <v>5</v>
      </c>
      <c r="E244" s="27">
        <v>1.835361E-3</v>
      </c>
      <c r="F244" s="27">
        <v>2.319532E-3</v>
      </c>
      <c r="G244" s="28">
        <v>4.1321120000000003E-3</v>
      </c>
      <c r="H244" s="29">
        <v>8.2274300000000002E-4</v>
      </c>
      <c r="I244" s="14">
        <v>5</v>
      </c>
      <c r="J244" s="27">
        <v>0.27454135800000001</v>
      </c>
      <c r="K244" s="27">
        <v>0.37777777800000001</v>
      </c>
      <c r="L244" s="28">
        <v>0.67300000000000004</v>
      </c>
      <c r="M244" s="29">
        <v>8.6911050000000004E-2</v>
      </c>
      <c r="N244" s="14">
        <v>41</v>
      </c>
      <c r="O244" s="27">
        <v>3.8E-3</v>
      </c>
      <c r="P244" s="27">
        <v>9.7999999999999997E-3</v>
      </c>
      <c r="Q244" s="28">
        <v>2.1700000000000001E-2</v>
      </c>
      <c r="R244" s="29">
        <v>1.2176757999999999E-2</v>
      </c>
      <c r="S244" s="14">
        <v>42</v>
      </c>
      <c r="T244" s="27">
        <v>0.224</v>
      </c>
      <c r="U244" s="27">
        <v>0.38237890000000002</v>
      </c>
      <c r="V244" s="28">
        <v>0.52700000000000002</v>
      </c>
      <c r="W244" s="29">
        <v>0.39908950799999998</v>
      </c>
      <c r="AA244" s="30"/>
      <c r="AB244" s="30"/>
      <c r="AC244" s="30"/>
      <c r="AD244" s="30"/>
    </row>
    <row r="245" spans="2:30" ht="15" customHeight="1">
      <c r="B245" s="31"/>
      <c r="C245" s="7" t="s">
        <v>2</v>
      </c>
      <c r="D245" s="8">
        <v>5</v>
      </c>
      <c r="E245" s="9">
        <v>5.8854170000000004E-3</v>
      </c>
      <c r="F245" s="9">
        <v>1.6233900999999998E-2</v>
      </c>
      <c r="G245" s="21">
        <v>1.7092396999999999E-2</v>
      </c>
      <c r="H245" s="22">
        <v>7.9707830000000004E-3</v>
      </c>
      <c r="I245" s="8" t="s">
        <v>61</v>
      </c>
      <c r="J245" s="9" t="s">
        <v>61</v>
      </c>
      <c r="K245" s="9" t="s">
        <v>61</v>
      </c>
      <c r="L245" s="21" t="s">
        <v>61</v>
      </c>
      <c r="M245" s="22" t="s">
        <v>61</v>
      </c>
      <c r="N245" s="8">
        <v>32</v>
      </c>
      <c r="O245" s="9">
        <v>5.0000000000000001E-3</v>
      </c>
      <c r="P245" s="9">
        <v>9.4500000000000001E-3</v>
      </c>
      <c r="Q245" s="21">
        <v>2.4818544000000001E-2</v>
      </c>
      <c r="R245" s="22">
        <v>3.0007398000000001E-2</v>
      </c>
      <c r="S245" s="8">
        <v>37</v>
      </c>
      <c r="T245" s="9">
        <v>0.33860000000000001</v>
      </c>
      <c r="U245" s="9">
        <v>0.4</v>
      </c>
      <c r="V245" s="21">
        <v>0.45</v>
      </c>
      <c r="W245" s="22">
        <v>0.44626092000000001</v>
      </c>
      <c r="AA245" s="30"/>
      <c r="AB245" s="30"/>
      <c r="AC245" s="30"/>
      <c r="AD245" s="30"/>
    </row>
    <row r="246" spans="2:30" ht="15" customHeight="1">
      <c r="B246" s="32"/>
      <c r="C246" s="10" t="s">
        <v>36</v>
      </c>
      <c r="D246" s="11" t="s">
        <v>61</v>
      </c>
      <c r="E246" s="23" t="s">
        <v>61</v>
      </c>
      <c r="F246" s="23" t="s">
        <v>61</v>
      </c>
      <c r="G246" s="24" t="s">
        <v>61</v>
      </c>
      <c r="H246" s="25" t="s">
        <v>61</v>
      </c>
      <c r="I246" s="11" t="s">
        <v>61</v>
      </c>
      <c r="J246" s="23" t="s">
        <v>61</v>
      </c>
      <c r="K246" s="23" t="s">
        <v>61</v>
      </c>
      <c r="L246" s="24" t="s">
        <v>61</v>
      </c>
      <c r="M246" s="25" t="s">
        <v>61</v>
      </c>
      <c r="N246" s="11" t="s">
        <v>61</v>
      </c>
      <c r="O246" s="23" t="s">
        <v>61</v>
      </c>
      <c r="P246" s="23" t="s">
        <v>61</v>
      </c>
      <c r="Q246" s="24" t="s">
        <v>61</v>
      </c>
      <c r="R246" s="25" t="s">
        <v>61</v>
      </c>
      <c r="S246" s="11" t="s">
        <v>61</v>
      </c>
      <c r="T246" s="23" t="s">
        <v>61</v>
      </c>
      <c r="U246" s="23" t="s">
        <v>61</v>
      </c>
      <c r="V246" s="24" t="s">
        <v>61</v>
      </c>
      <c r="W246" s="25" t="s">
        <v>61</v>
      </c>
      <c r="AA246" s="30"/>
      <c r="AB246" s="30"/>
      <c r="AC246" s="30"/>
      <c r="AD246" s="30"/>
    </row>
    <row r="247" spans="2:30" ht="15" customHeight="1">
      <c r="B247" s="32"/>
      <c r="C247" s="10" t="s">
        <v>35</v>
      </c>
      <c r="D247" s="11" t="s">
        <v>61</v>
      </c>
      <c r="E247" s="23" t="s">
        <v>61</v>
      </c>
      <c r="F247" s="23" t="s">
        <v>61</v>
      </c>
      <c r="G247" s="24" t="s">
        <v>61</v>
      </c>
      <c r="H247" s="25" t="s">
        <v>61</v>
      </c>
      <c r="I247" s="11" t="s">
        <v>61</v>
      </c>
      <c r="J247" s="23" t="s">
        <v>61</v>
      </c>
      <c r="K247" s="23" t="s">
        <v>61</v>
      </c>
      <c r="L247" s="24" t="s">
        <v>61</v>
      </c>
      <c r="M247" s="25" t="s">
        <v>61</v>
      </c>
      <c r="N247" s="11">
        <v>10</v>
      </c>
      <c r="O247" s="23">
        <v>8.8000000000000005E-3</v>
      </c>
      <c r="P247" s="23">
        <v>2.3734409000000001E-2</v>
      </c>
      <c r="Q247" s="24">
        <v>4.6889039E-2</v>
      </c>
      <c r="R247" s="25">
        <v>8.3455105000000002E-2</v>
      </c>
      <c r="S247" s="11">
        <v>11</v>
      </c>
      <c r="T247" s="23">
        <v>0.30719999999999997</v>
      </c>
      <c r="U247" s="23">
        <v>0.45</v>
      </c>
      <c r="V247" s="24">
        <v>0.57040000000000002</v>
      </c>
      <c r="W247" s="25">
        <v>0.41289445499999999</v>
      </c>
      <c r="AA247" s="30"/>
      <c r="AB247" s="30"/>
      <c r="AC247" s="30"/>
      <c r="AD247" s="30"/>
    </row>
    <row r="248" spans="2:30" ht="15" customHeight="1">
      <c r="B248" s="19" t="s">
        <v>55</v>
      </c>
      <c r="C248" s="12" t="s">
        <v>3</v>
      </c>
      <c r="D248" s="8">
        <v>19</v>
      </c>
      <c r="E248" s="9">
        <v>2.3612339999999998E-3</v>
      </c>
      <c r="F248" s="9">
        <v>1.0012599E-2</v>
      </c>
      <c r="G248" s="26">
        <v>3.4930652E-2</v>
      </c>
      <c r="H248" s="22">
        <v>1.0921248999999999E-2</v>
      </c>
      <c r="I248" s="8">
        <v>15</v>
      </c>
      <c r="J248" s="9">
        <v>0.347644377</v>
      </c>
      <c r="K248" s="9">
        <v>0.509680731</v>
      </c>
      <c r="L248" s="26">
        <v>0.65294324800000003</v>
      </c>
      <c r="M248" s="22">
        <v>0.24835679199999999</v>
      </c>
      <c r="N248" s="8">
        <v>52</v>
      </c>
      <c r="O248" s="9">
        <v>5.5992519999999999E-3</v>
      </c>
      <c r="P248" s="9">
        <v>1.0448280000000001E-2</v>
      </c>
      <c r="Q248" s="26">
        <v>2.8919021999999999E-2</v>
      </c>
      <c r="R248" s="22">
        <v>4.1466181999999997E-2</v>
      </c>
      <c r="S248" s="8">
        <v>53</v>
      </c>
      <c r="T248" s="9">
        <v>0.16326399999999999</v>
      </c>
      <c r="U248" s="9">
        <v>0.23811489999999999</v>
      </c>
      <c r="V248" s="26">
        <v>0.4073</v>
      </c>
      <c r="W248" s="22">
        <v>0.51619775199999995</v>
      </c>
      <c r="AA248" s="30"/>
      <c r="AB248" s="30"/>
      <c r="AC248" s="30"/>
      <c r="AD248" s="30"/>
    </row>
    <row r="249" spans="2:30" ht="15" customHeight="1">
      <c r="B249" s="32"/>
      <c r="C249" s="10" t="s">
        <v>38</v>
      </c>
      <c r="D249" s="11" t="s">
        <v>61</v>
      </c>
      <c r="E249" s="23" t="s">
        <v>61</v>
      </c>
      <c r="F249" s="23" t="s">
        <v>61</v>
      </c>
      <c r="G249" s="24" t="s">
        <v>61</v>
      </c>
      <c r="H249" s="25" t="s">
        <v>61</v>
      </c>
      <c r="I249" s="11" t="s">
        <v>61</v>
      </c>
      <c r="J249" s="23" t="s">
        <v>61</v>
      </c>
      <c r="K249" s="23" t="s">
        <v>61</v>
      </c>
      <c r="L249" s="24" t="s">
        <v>61</v>
      </c>
      <c r="M249" s="25" t="s">
        <v>61</v>
      </c>
      <c r="N249" s="11">
        <v>38</v>
      </c>
      <c r="O249" s="23">
        <v>2.7889999999999998E-3</v>
      </c>
      <c r="P249" s="23">
        <v>6.4279999999999997E-3</v>
      </c>
      <c r="Q249" s="24">
        <v>1.23E-2</v>
      </c>
      <c r="R249" s="25">
        <v>6.0710770000000002E-3</v>
      </c>
      <c r="S249" s="11">
        <v>39</v>
      </c>
      <c r="T249" s="23">
        <v>0.1177</v>
      </c>
      <c r="U249" s="23">
        <v>0.15809999999999999</v>
      </c>
      <c r="V249" s="24">
        <v>0.216143</v>
      </c>
      <c r="W249" s="25">
        <v>0.37243659600000001</v>
      </c>
      <c r="AA249" s="30"/>
      <c r="AB249" s="30"/>
      <c r="AC249" s="30"/>
      <c r="AD249" s="30"/>
    </row>
    <row r="250" spans="2:30" ht="15" customHeight="1">
      <c r="B250" s="32"/>
      <c r="C250" s="10" t="s">
        <v>37</v>
      </c>
      <c r="D250" s="11">
        <v>8</v>
      </c>
      <c r="E250" s="23">
        <v>1.2732261999999999E-2</v>
      </c>
      <c r="F250" s="23">
        <v>2.3105878999999999E-2</v>
      </c>
      <c r="G250" s="24">
        <v>0.102072973</v>
      </c>
      <c r="H250" s="25">
        <v>3.4692794999999998E-2</v>
      </c>
      <c r="I250" s="11">
        <v>6</v>
      </c>
      <c r="J250" s="23">
        <v>0.30965474199999998</v>
      </c>
      <c r="K250" s="23">
        <v>0.61407080700000005</v>
      </c>
      <c r="L250" s="24">
        <v>0.66099893700000001</v>
      </c>
      <c r="M250" s="25">
        <v>0.56597936800000004</v>
      </c>
      <c r="N250" s="11">
        <v>23</v>
      </c>
      <c r="O250" s="23">
        <v>2.7000000000000001E-3</v>
      </c>
      <c r="P250" s="23">
        <v>1.5299999999999999E-2</v>
      </c>
      <c r="Q250" s="24">
        <v>3.2467075999999997E-2</v>
      </c>
      <c r="R250" s="25">
        <v>0.119539513</v>
      </c>
      <c r="S250" s="11">
        <v>24</v>
      </c>
      <c r="T250" s="23">
        <v>0.40828724999999999</v>
      </c>
      <c r="U250" s="23">
        <v>0.56515000000000004</v>
      </c>
      <c r="V250" s="24">
        <v>0.75160000000000005</v>
      </c>
      <c r="W250" s="25">
        <v>0.79623681999999996</v>
      </c>
      <c r="AA250" s="30"/>
      <c r="AB250" s="30"/>
      <c r="AC250" s="30"/>
      <c r="AD250" s="30"/>
    </row>
    <row r="251" spans="2:30" ht="15.75" customHeight="1" thickBot="1">
      <c r="B251" s="33"/>
      <c r="C251" s="13" t="s">
        <v>39</v>
      </c>
      <c r="D251" s="14">
        <v>14</v>
      </c>
      <c r="E251" s="27">
        <v>5.6063450000000004E-3</v>
      </c>
      <c r="F251" s="27">
        <v>3.5777152E-2</v>
      </c>
      <c r="G251" s="28">
        <v>5.7448752999999998E-2</v>
      </c>
      <c r="H251" s="29">
        <v>3.9931934000000002E-2</v>
      </c>
      <c r="I251" s="14">
        <v>12</v>
      </c>
      <c r="J251" s="27">
        <v>0.33657673399999999</v>
      </c>
      <c r="K251" s="27">
        <v>0.53358640300000004</v>
      </c>
      <c r="L251" s="28">
        <v>0.68250550799999998</v>
      </c>
      <c r="M251" s="29">
        <v>0.25132869200000002</v>
      </c>
      <c r="N251" s="14">
        <v>43</v>
      </c>
      <c r="O251" s="27">
        <v>8.5000000000000006E-3</v>
      </c>
      <c r="P251" s="27">
        <v>2.6113731000000001E-2</v>
      </c>
      <c r="Q251" s="28">
        <v>5.4600000000000003E-2</v>
      </c>
      <c r="R251" s="29">
        <v>3.1330669999999998E-2</v>
      </c>
      <c r="S251" s="14">
        <v>42</v>
      </c>
      <c r="T251" s="27">
        <v>0.27274999999999999</v>
      </c>
      <c r="U251" s="27">
        <v>0.43615793000000003</v>
      </c>
      <c r="V251" s="28">
        <v>0.50439999999999996</v>
      </c>
      <c r="W251" s="29">
        <v>0.551284942</v>
      </c>
      <c r="AA251" s="30"/>
      <c r="AB251" s="30"/>
      <c r="AC251" s="30"/>
      <c r="AD251" s="30"/>
    </row>
    <row r="252" spans="2:30" ht="15" customHeight="1">
      <c r="B252" s="31"/>
      <c r="C252" s="7" t="s">
        <v>2</v>
      </c>
      <c r="D252" s="8" t="s">
        <v>61</v>
      </c>
      <c r="E252" s="9" t="s">
        <v>61</v>
      </c>
      <c r="F252" s="9" t="s">
        <v>61</v>
      </c>
      <c r="G252" s="21" t="s">
        <v>61</v>
      </c>
      <c r="H252" s="22" t="s">
        <v>61</v>
      </c>
      <c r="I252" s="8" t="s">
        <v>61</v>
      </c>
      <c r="J252" s="9" t="s">
        <v>61</v>
      </c>
      <c r="K252" s="9" t="s">
        <v>61</v>
      </c>
      <c r="L252" s="21" t="s">
        <v>61</v>
      </c>
      <c r="M252" s="22" t="s">
        <v>61</v>
      </c>
      <c r="N252" s="8">
        <v>37</v>
      </c>
      <c r="O252" s="9">
        <v>5.1659799999999995E-4</v>
      </c>
      <c r="P252" s="9">
        <v>2E-3</v>
      </c>
      <c r="Q252" s="21">
        <v>9.5999999999999992E-3</v>
      </c>
      <c r="R252" s="22">
        <v>6.0035100000000001E-3</v>
      </c>
      <c r="S252" s="8">
        <v>37</v>
      </c>
      <c r="T252" s="9">
        <v>0.2999</v>
      </c>
      <c r="U252" s="9">
        <v>0.43073493800000001</v>
      </c>
      <c r="V252" s="21">
        <v>0.45</v>
      </c>
      <c r="W252" s="22">
        <v>0.36781825800000001</v>
      </c>
      <c r="AA252" s="30"/>
      <c r="AB252" s="30"/>
      <c r="AC252" s="30"/>
      <c r="AD252" s="30"/>
    </row>
    <row r="253" spans="2:30" ht="15" customHeight="1">
      <c r="B253" s="32"/>
      <c r="C253" s="10" t="s">
        <v>36</v>
      </c>
      <c r="D253" s="11" t="s">
        <v>61</v>
      </c>
      <c r="E253" s="23" t="s">
        <v>61</v>
      </c>
      <c r="F253" s="23" t="s">
        <v>61</v>
      </c>
      <c r="G253" s="24" t="s">
        <v>61</v>
      </c>
      <c r="H253" s="25" t="s">
        <v>61</v>
      </c>
      <c r="I253" s="11" t="s">
        <v>61</v>
      </c>
      <c r="J253" s="23" t="s">
        <v>61</v>
      </c>
      <c r="K253" s="23" t="s">
        <v>61</v>
      </c>
      <c r="L253" s="24" t="s">
        <v>61</v>
      </c>
      <c r="M253" s="25" t="s">
        <v>61</v>
      </c>
      <c r="N253" s="11" t="s">
        <v>61</v>
      </c>
      <c r="O253" s="23" t="s">
        <v>61</v>
      </c>
      <c r="P253" s="23" t="s">
        <v>61</v>
      </c>
      <c r="Q253" s="24" t="s">
        <v>61</v>
      </c>
      <c r="R253" s="25" t="s">
        <v>61</v>
      </c>
      <c r="S253" s="11" t="s">
        <v>61</v>
      </c>
      <c r="T253" s="23" t="s">
        <v>61</v>
      </c>
      <c r="U253" s="23" t="s">
        <v>61</v>
      </c>
      <c r="V253" s="24" t="s">
        <v>61</v>
      </c>
      <c r="W253" s="25" t="s">
        <v>61</v>
      </c>
      <c r="AA253" s="30"/>
      <c r="AB253" s="30"/>
      <c r="AC253" s="30"/>
      <c r="AD253" s="30"/>
    </row>
    <row r="254" spans="2:30" ht="15" customHeight="1">
      <c r="B254" s="32"/>
      <c r="C254" s="10" t="s">
        <v>35</v>
      </c>
      <c r="D254" s="11" t="s">
        <v>61</v>
      </c>
      <c r="E254" s="23" t="s">
        <v>61</v>
      </c>
      <c r="F254" s="23" t="s">
        <v>61</v>
      </c>
      <c r="G254" s="24" t="s">
        <v>61</v>
      </c>
      <c r="H254" s="25" t="s">
        <v>61</v>
      </c>
      <c r="I254" s="11" t="s">
        <v>61</v>
      </c>
      <c r="J254" s="23" t="s">
        <v>61</v>
      </c>
      <c r="K254" s="23" t="s">
        <v>61</v>
      </c>
      <c r="L254" s="24" t="s">
        <v>61</v>
      </c>
      <c r="M254" s="25" t="s">
        <v>61</v>
      </c>
      <c r="N254" s="11">
        <v>6</v>
      </c>
      <c r="O254" s="23">
        <v>8.0502099999999995E-4</v>
      </c>
      <c r="P254" s="23">
        <v>4.6604999999999997E-3</v>
      </c>
      <c r="Q254" s="24">
        <v>2.3917205E-2</v>
      </c>
      <c r="R254" s="25">
        <v>2.0161269999999998E-2</v>
      </c>
      <c r="S254" s="11">
        <v>5</v>
      </c>
      <c r="T254" s="23">
        <v>0.15709999999999999</v>
      </c>
      <c r="U254" s="23">
        <v>0.45</v>
      </c>
      <c r="V254" s="24">
        <v>0.45</v>
      </c>
      <c r="W254" s="25">
        <v>0.1582374</v>
      </c>
      <c r="AA254" s="30"/>
      <c r="AB254" s="30"/>
      <c r="AC254" s="30"/>
      <c r="AD254" s="30"/>
    </row>
    <row r="255" spans="2:30" ht="15" customHeight="1">
      <c r="B255" s="19" t="s">
        <v>56</v>
      </c>
      <c r="C255" s="12" t="s">
        <v>3</v>
      </c>
      <c r="D255" s="8">
        <v>8</v>
      </c>
      <c r="E255" s="9">
        <v>1.9951300000000001E-4</v>
      </c>
      <c r="F255" s="9">
        <v>8.2508949999999994E-3</v>
      </c>
      <c r="G255" s="26">
        <v>2.0989862000000001E-2</v>
      </c>
      <c r="H255" s="22">
        <v>4.9070299999999999E-4</v>
      </c>
      <c r="I255" s="8">
        <v>7</v>
      </c>
      <c r="J255" s="9">
        <v>0.14063531100000001</v>
      </c>
      <c r="K255" s="9">
        <v>0.4</v>
      </c>
      <c r="L255" s="26">
        <v>0.82548484799999999</v>
      </c>
      <c r="M255" s="22">
        <v>0.61473890899999994</v>
      </c>
      <c r="N255" s="8">
        <v>47</v>
      </c>
      <c r="O255" s="9">
        <v>3.1802549999999999E-3</v>
      </c>
      <c r="P255" s="9">
        <v>6.7499999999999999E-3</v>
      </c>
      <c r="Q255" s="26">
        <v>1.2800000000000001E-2</v>
      </c>
      <c r="R255" s="22">
        <v>6.715716E-3</v>
      </c>
      <c r="S255" s="8">
        <v>47</v>
      </c>
      <c r="T255" s="9">
        <v>0.17699999999999999</v>
      </c>
      <c r="U255" s="9">
        <v>0.32006000000000001</v>
      </c>
      <c r="V255" s="26">
        <v>0.45070570999999998</v>
      </c>
      <c r="W255" s="22">
        <v>0.33750529400000001</v>
      </c>
      <c r="AA255" s="30"/>
      <c r="AB255" s="30"/>
      <c r="AC255" s="30"/>
      <c r="AD255" s="30"/>
    </row>
    <row r="256" spans="2:30" ht="15" customHeight="1">
      <c r="B256" s="32"/>
      <c r="C256" s="10" t="s">
        <v>38</v>
      </c>
      <c r="D256" s="11" t="s">
        <v>61</v>
      </c>
      <c r="E256" s="23" t="s">
        <v>61</v>
      </c>
      <c r="F256" s="23" t="s">
        <v>61</v>
      </c>
      <c r="G256" s="24" t="s">
        <v>61</v>
      </c>
      <c r="H256" s="25" t="s">
        <v>61</v>
      </c>
      <c r="I256" s="11" t="s">
        <v>61</v>
      </c>
      <c r="J256" s="23" t="s">
        <v>61</v>
      </c>
      <c r="K256" s="23" t="s">
        <v>61</v>
      </c>
      <c r="L256" s="24" t="s">
        <v>61</v>
      </c>
      <c r="M256" s="25" t="s">
        <v>61</v>
      </c>
      <c r="N256" s="11">
        <v>31</v>
      </c>
      <c r="O256" s="23">
        <v>1.6999999999999999E-3</v>
      </c>
      <c r="P256" s="23">
        <v>3.7369109999999999E-3</v>
      </c>
      <c r="Q256" s="24">
        <v>7.4000000000000003E-3</v>
      </c>
      <c r="R256" s="25">
        <v>2.6082810000000001E-3</v>
      </c>
      <c r="S256" s="11">
        <v>31</v>
      </c>
      <c r="T256" s="23">
        <v>0.11119999999999999</v>
      </c>
      <c r="U256" s="23">
        <v>0.1507</v>
      </c>
      <c r="V256" s="24">
        <v>0.23530000000000001</v>
      </c>
      <c r="W256" s="25">
        <v>0.100204903</v>
      </c>
      <c r="AA256" s="30"/>
      <c r="AB256" s="30"/>
      <c r="AC256" s="30"/>
      <c r="AD256" s="30"/>
    </row>
    <row r="257" spans="2:30" ht="15" customHeight="1">
      <c r="B257" s="32"/>
      <c r="C257" s="10" t="s">
        <v>37</v>
      </c>
      <c r="D257" s="11" t="s">
        <v>61</v>
      </c>
      <c r="E257" s="23" t="s">
        <v>61</v>
      </c>
      <c r="F257" s="23" t="s">
        <v>61</v>
      </c>
      <c r="G257" s="24" t="s">
        <v>61</v>
      </c>
      <c r="H257" s="25" t="s">
        <v>61</v>
      </c>
      <c r="I257" s="11" t="s">
        <v>61</v>
      </c>
      <c r="J257" s="23" t="s">
        <v>61</v>
      </c>
      <c r="K257" s="23" t="s">
        <v>61</v>
      </c>
      <c r="L257" s="24" t="s">
        <v>61</v>
      </c>
      <c r="M257" s="25" t="s">
        <v>61</v>
      </c>
      <c r="N257" s="11">
        <v>23</v>
      </c>
      <c r="O257" s="23">
        <v>3.0000000000000001E-3</v>
      </c>
      <c r="P257" s="23">
        <v>8.0599999999999995E-3</v>
      </c>
      <c r="Q257" s="24">
        <v>1.7000000000000001E-2</v>
      </c>
      <c r="R257" s="25">
        <v>7.6917729999999998E-3</v>
      </c>
      <c r="S257" s="11">
        <v>22</v>
      </c>
      <c r="T257" s="23">
        <v>0.51910000000000001</v>
      </c>
      <c r="U257" s="23">
        <v>0.63251615000000005</v>
      </c>
      <c r="V257" s="24">
        <v>0.73099999999999998</v>
      </c>
      <c r="W257" s="25">
        <v>0.75102902599999999</v>
      </c>
      <c r="AA257" s="30"/>
      <c r="AB257" s="30"/>
      <c r="AC257" s="30"/>
      <c r="AD257" s="30"/>
    </row>
    <row r="258" spans="2:30" ht="15.75" customHeight="1" thickBot="1">
      <c r="B258" s="33"/>
      <c r="C258" s="13" t="s">
        <v>39</v>
      </c>
      <c r="D258" s="14">
        <v>5</v>
      </c>
      <c r="E258" s="27">
        <v>7.2837259999999999E-3</v>
      </c>
      <c r="F258" s="27">
        <v>4.3010752999999999E-2</v>
      </c>
      <c r="G258" s="28">
        <v>0.16934838799999999</v>
      </c>
      <c r="H258" s="29">
        <v>7.3141660000000004E-3</v>
      </c>
      <c r="I258" s="14">
        <v>5</v>
      </c>
      <c r="J258" s="27">
        <v>0.4</v>
      </c>
      <c r="K258" s="27">
        <v>0.72911820500000002</v>
      </c>
      <c r="L258" s="28">
        <v>0.82548484799999999</v>
      </c>
      <c r="M258" s="29">
        <v>0.77667076199999996</v>
      </c>
      <c r="N258" s="14">
        <v>37</v>
      </c>
      <c r="O258" s="27">
        <v>4.6100000000000004E-3</v>
      </c>
      <c r="P258" s="27">
        <v>1.2999999999999999E-2</v>
      </c>
      <c r="Q258" s="28">
        <v>2.2414034999999999E-2</v>
      </c>
      <c r="R258" s="29">
        <v>1.4926003E-2</v>
      </c>
      <c r="S258" s="14">
        <v>37</v>
      </c>
      <c r="T258" s="27">
        <v>0.26</v>
      </c>
      <c r="U258" s="27">
        <v>0.454482</v>
      </c>
      <c r="V258" s="28">
        <v>0.54330000000000001</v>
      </c>
      <c r="W258" s="29">
        <v>0.73874941800000005</v>
      </c>
      <c r="AA258" s="30"/>
      <c r="AB258" s="30"/>
      <c r="AC258" s="30"/>
      <c r="AD258" s="30"/>
    </row>
    <row r="259" spans="2:30" ht="15" customHeight="1">
      <c r="B259" s="31"/>
      <c r="C259" s="7" t="s">
        <v>2</v>
      </c>
      <c r="D259" s="8" t="s">
        <v>61</v>
      </c>
      <c r="E259" s="9" t="s">
        <v>61</v>
      </c>
      <c r="F259" s="9" t="s">
        <v>61</v>
      </c>
      <c r="G259" s="21" t="s">
        <v>61</v>
      </c>
      <c r="H259" s="22" t="s">
        <v>61</v>
      </c>
      <c r="I259" s="8" t="s">
        <v>61</v>
      </c>
      <c r="J259" s="9" t="s">
        <v>61</v>
      </c>
      <c r="K259" s="9" t="s">
        <v>61</v>
      </c>
      <c r="L259" s="21" t="s">
        <v>61</v>
      </c>
      <c r="M259" s="22" t="s">
        <v>61</v>
      </c>
      <c r="N259" s="8">
        <v>53</v>
      </c>
      <c r="O259" s="9">
        <v>5.0000000000000001E-3</v>
      </c>
      <c r="P259" s="9">
        <v>8.3070000000000001E-3</v>
      </c>
      <c r="Q259" s="21">
        <v>2.3E-2</v>
      </c>
      <c r="R259" s="22">
        <v>8.4239280000000007E-3</v>
      </c>
      <c r="S259" s="8">
        <v>52</v>
      </c>
      <c r="T259" s="9">
        <v>0.27043499999999998</v>
      </c>
      <c r="U259" s="9">
        <v>0.44197500000000001</v>
      </c>
      <c r="V259" s="21">
        <v>0.45</v>
      </c>
      <c r="W259" s="22">
        <v>0.40805392299999999</v>
      </c>
      <c r="AA259" s="30"/>
      <c r="AB259" s="30"/>
      <c r="AC259" s="30"/>
      <c r="AD259" s="30"/>
    </row>
    <row r="260" spans="2:30" ht="15" customHeight="1">
      <c r="B260" s="32"/>
      <c r="C260" s="10" t="s">
        <v>36</v>
      </c>
      <c r="D260" s="11" t="s">
        <v>61</v>
      </c>
      <c r="E260" s="23" t="s">
        <v>61</v>
      </c>
      <c r="F260" s="23" t="s">
        <v>61</v>
      </c>
      <c r="G260" s="24" t="s">
        <v>61</v>
      </c>
      <c r="H260" s="25" t="s">
        <v>61</v>
      </c>
      <c r="I260" s="11" t="s">
        <v>61</v>
      </c>
      <c r="J260" s="23" t="s">
        <v>61</v>
      </c>
      <c r="K260" s="23" t="s">
        <v>61</v>
      </c>
      <c r="L260" s="24" t="s">
        <v>61</v>
      </c>
      <c r="M260" s="25" t="s">
        <v>61</v>
      </c>
      <c r="N260" s="11" t="s">
        <v>61</v>
      </c>
      <c r="O260" s="23" t="s">
        <v>61</v>
      </c>
      <c r="P260" s="23" t="s">
        <v>61</v>
      </c>
      <c r="Q260" s="24" t="s">
        <v>61</v>
      </c>
      <c r="R260" s="25" t="s">
        <v>61</v>
      </c>
      <c r="S260" s="11" t="s">
        <v>61</v>
      </c>
      <c r="T260" s="23" t="s">
        <v>61</v>
      </c>
      <c r="U260" s="23" t="s">
        <v>61</v>
      </c>
      <c r="V260" s="24" t="s">
        <v>61</v>
      </c>
      <c r="W260" s="25" t="s">
        <v>61</v>
      </c>
      <c r="AA260" s="30"/>
      <c r="AB260" s="30"/>
      <c r="AC260" s="30"/>
      <c r="AD260" s="30"/>
    </row>
    <row r="261" spans="2:30" ht="15" customHeight="1">
      <c r="B261" s="32"/>
      <c r="C261" s="10" t="s">
        <v>35</v>
      </c>
      <c r="D261" s="11" t="s">
        <v>61</v>
      </c>
      <c r="E261" s="23" t="s">
        <v>61</v>
      </c>
      <c r="F261" s="23" t="s">
        <v>61</v>
      </c>
      <c r="G261" s="24" t="s">
        <v>61</v>
      </c>
      <c r="H261" s="25" t="s">
        <v>61</v>
      </c>
      <c r="I261" s="11" t="s">
        <v>61</v>
      </c>
      <c r="J261" s="23" t="s">
        <v>61</v>
      </c>
      <c r="K261" s="23" t="s">
        <v>61</v>
      </c>
      <c r="L261" s="24" t="s">
        <v>61</v>
      </c>
      <c r="M261" s="25" t="s">
        <v>61</v>
      </c>
      <c r="N261" s="11">
        <v>19</v>
      </c>
      <c r="O261" s="23">
        <v>6.4000000000000003E-3</v>
      </c>
      <c r="P261" s="23">
        <v>2.4645282000000001E-2</v>
      </c>
      <c r="Q261" s="24">
        <v>6.1800000000000001E-2</v>
      </c>
      <c r="R261" s="25">
        <v>2.7589392000000001E-2</v>
      </c>
      <c r="S261" s="11">
        <v>21</v>
      </c>
      <c r="T261" s="23">
        <v>0.115</v>
      </c>
      <c r="U261" s="23">
        <v>0.42780000000000001</v>
      </c>
      <c r="V261" s="24">
        <v>0.45</v>
      </c>
      <c r="W261" s="25">
        <v>0.38209510899999999</v>
      </c>
      <c r="AA261" s="30"/>
      <c r="AB261" s="30"/>
      <c r="AC261" s="30"/>
      <c r="AD261" s="30"/>
    </row>
    <row r="262" spans="2:30" ht="15" customHeight="1">
      <c r="B262" s="19" t="s">
        <v>57</v>
      </c>
      <c r="C262" s="12" t="s">
        <v>3</v>
      </c>
      <c r="D262" s="8">
        <v>19</v>
      </c>
      <c r="E262" s="9">
        <v>2.4245880000000001E-3</v>
      </c>
      <c r="F262" s="9">
        <v>1.2052660999999999E-2</v>
      </c>
      <c r="G262" s="26">
        <v>2.3231498999999999E-2</v>
      </c>
      <c r="H262" s="22">
        <v>1.7455645999999998E-2</v>
      </c>
      <c r="I262" s="8">
        <v>15</v>
      </c>
      <c r="J262" s="9">
        <v>0.14607782599999999</v>
      </c>
      <c r="K262" s="9">
        <v>0.23557278400000001</v>
      </c>
      <c r="L262" s="26">
        <v>0.43628165800000002</v>
      </c>
      <c r="M262" s="22">
        <v>0.28556300800000001</v>
      </c>
      <c r="N262" s="8">
        <v>55</v>
      </c>
      <c r="O262" s="9">
        <v>9.5883029999999994E-3</v>
      </c>
      <c r="P262" s="9">
        <v>1.4592331E-2</v>
      </c>
      <c r="Q262" s="26">
        <v>2.8258406999999999E-2</v>
      </c>
      <c r="R262" s="22">
        <v>1.9837671000000001E-2</v>
      </c>
      <c r="S262" s="8">
        <v>56</v>
      </c>
      <c r="T262" s="9">
        <v>0.15705</v>
      </c>
      <c r="U262" s="9">
        <v>0.209796066</v>
      </c>
      <c r="V262" s="26">
        <v>0.29705025000000002</v>
      </c>
      <c r="W262" s="22">
        <v>0.20394408999999999</v>
      </c>
      <c r="AA262" s="30"/>
      <c r="AB262" s="30"/>
      <c r="AC262" s="30"/>
      <c r="AD262" s="30"/>
    </row>
    <row r="263" spans="2:30" ht="15" customHeight="1">
      <c r="B263" s="32"/>
      <c r="C263" s="10" t="s">
        <v>38</v>
      </c>
      <c r="D263" s="11">
        <v>7</v>
      </c>
      <c r="E263" s="23">
        <v>8.1272529999999992E-3</v>
      </c>
      <c r="F263" s="23">
        <v>1.9071056999999999E-2</v>
      </c>
      <c r="G263" s="24">
        <v>2.9844097999999999E-2</v>
      </c>
      <c r="H263" s="25">
        <v>1.6283687000000002E-2</v>
      </c>
      <c r="I263" s="11">
        <v>4</v>
      </c>
      <c r="J263" s="23">
        <v>5.2496613999999997E-2</v>
      </c>
      <c r="K263" s="23">
        <v>8.4857724999999995E-2</v>
      </c>
      <c r="L263" s="24">
        <v>0.15107237600000001</v>
      </c>
      <c r="M263" s="25">
        <v>0.102611647</v>
      </c>
      <c r="N263" s="11">
        <v>49</v>
      </c>
      <c r="O263" s="23">
        <v>4.443911E-3</v>
      </c>
      <c r="P263" s="23">
        <v>1.32E-2</v>
      </c>
      <c r="Q263" s="24">
        <v>2.2568326E-2</v>
      </c>
      <c r="R263" s="25">
        <v>1.7928006999999999E-2</v>
      </c>
      <c r="S263" s="11">
        <v>50</v>
      </c>
      <c r="T263" s="23">
        <v>0.1245</v>
      </c>
      <c r="U263" s="23">
        <v>0.15495</v>
      </c>
      <c r="V263" s="24">
        <v>0.20368148799999999</v>
      </c>
      <c r="W263" s="25">
        <v>0.20030978199999999</v>
      </c>
      <c r="AA263" s="30"/>
      <c r="AB263" s="30"/>
      <c r="AC263" s="30"/>
      <c r="AD263" s="30"/>
    </row>
    <row r="264" spans="2:30" ht="15" customHeight="1">
      <c r="B264" s="32"/>
      <c r="C264" s="10" t="s">
        <v>37</v>
      </c>
      <c r="D264" s="11">
        <v>9</v>
      </c>
      <c r="E264" s="23">
        <v>5.1463699999999999E-3</v>
      </c>
      <c r="F264" s="23">
        <v>5.6666140000000004E-3</v>
      </c>
      <c r="G264" s="24">
        <v>1.9286966999999999E-2</v>
      </c>
      <c r="H264" s="25">
        <v>1.116209E-2</v>
      </c>
      <c r="I264" s="11">
        <v>7</v>
      </c>
      <c r="J264" s="23">
        <v>0.16650000000000001</v>
      </c>
      <c r="K264" s="23">
        <v>0.42420047</v>
      </c>
      <c r="L264" s="24">
        <v>0.60959750999999995</v>
      </c>
      <c r="M264" s="25">
        <v>0.48400299000000002</v>
      </c>
      <c r="N264" s="11">
        <v>23</v>
      </c>
      <c r="O264" s="23">
        <v>8.1413300000000004E-3</v>
      </c>
      <c r="P264" s="23">
        <v>1.6220238000000001E-2</v>
      </c>
      <c r="Q264" s="24">
        <v>4.0661950000000002E-2</v>
      </c>
      <c r="R264" s="25">
        <v>9.6283767000000006E-2</v>
      </c>
      <c r="S264" s="11">
        <v>23</v>
      </c>
      <c r="T264" s="23">
        <v>0.4415</v>
      </c>
      <c r="U264" s="23">
        <v>0.58699999999999997</v>
      </c>
      <c r="V264" s="24">
        <v>0.73529999999999995</v>
      </c>
      <c r="W264" s="25">
        <v>0.60809799099999995</v>
      </c>
      <c r="AA264" s="30"/>
      <c r="AB264" s="30"/>
      <c r="AC264" s="30"/>
      <c r="AD264" s="30"/>
    </row>
    <row r="265" spans="2:30" ht="15.75" customHeight="1" thickBot="1">
      <c r="B265" s="33"/>
      <c r="C265" s="13" t="s">
        <v>39</v>
      </c>
      <c r="D265" s="14">
        <v>13</v>
      </c>
      <c r="E265" s="27">
        <v>2.4744670000000002E-3</v>
      </c>
      <c r="F265" s="27">
        <v>1.1977162E-2</v>
      </c>
      <c r="G265" s="28">
        <v>8.0769434000000001E-2</v>
      </c>
      <c r="H265" s="29">
        <v>5.9898622999999998E-2</v>
      </c>
      <c r="I265" s="14">
        <v>12</v>
      </c>
      <c r="J265" s="27">
        <v>0.30373991099999997</v>
      </c>
      <c r="K265" s="27">
        <v>0.51831460100000004</v>
      </c>
      <c r="L265" s="28">
        <v>0.59962077700000005</v>
      </c>
      <c r="M265" s="29">
        <v>0.51831175699999998</v>
      </c>
      <c r="N265" s="14">
        <v>51</v>
      </c>
      <c r="O265" s="27">
        <v>9.4000000000000004E-3</v>
      </c>
      <c r="P265" s="27">
        <v>2.0827198000000002E-2</v>
      </c>
      <c r="Q265" s="28">
        <v>5.0450871000000001E-2</v>
      </c>
      <c r="R265" s="29">
        <v>1.3034834E-2</v>
      </c>
      <c r="S265" s="14">
        <v>52</v>
      </c>
      <c r="T265" s="27">
        <v>0.25824999999999998</v>
      </c>
      <c r="U265" s="27">
        <v>0.43695000000000001</v>
      </c>
      <c r="V265" s="28">
        <v>0.56261499999999998</v>
      </c>
      <c r="W265" s="29">
        <v>0.18807378399999999</v>
      </c>
      <c r="AA265" s="30"/>
      <c r="AB265" s="30"/>
      <c r="AC265" s="30"/>
      <c r="AD265" s="30"/>
    </row>
    <row r="266" spans="2:30" ht="15" customHeight="1">
      <c r="B266" s="31"/>
      <c r="C266" s="7" t="s">
        <v>2</v>
      </c>
      <c r="D266" s="8">
        <v>6</v>
      </c>
      <c r="E266" s="9">
        <v>7.9952909999999999E-3</v>
      </c>
      <c r="F266" s="9">
        <v>1.5596399E-2</v>
      </c>
      <c r="G266" s="21">
        <v>9.2861680000000002E-2</v>
      </c>
      <c r="H266" s="22">
        <v>6.5245399999999997E-3</v>
      </c>
      <c r="I266" s="8" t="s">
        <v>61</v>
      </c>
      <c r="J266" s="9" t="s">
        <v>61</v>
      </c>
      <c r="K266" s="9" t="s">
        <v>61</v>
      </c>
      <c r="L266" s="21" t="s">
        <v>61</v>
      </c>
      <c r="M266" s="22" t="s">
        <v>61</v>
      </c>
      <c r="N266" s="8">
        <v>48</v>
      </c>
      <c r="O266" s="9">
        <v>3.0000000000000001E-3</v>
      </c>
      <c r="P266" s="9">
        <v>8.4393469999999998E-3</v>
      </c>
      <c r="Q266" s="21">
        <v>2.0158800000000001E-2</v>
      </c>
      <c r="R266" s="22">
        <v>1.4720761000000001E-2</v>
      </c>
      <c r="S266" s="8">
        <v>49</v>
      </c>
      <c r="T266" s="9">
        <v>0.25059999999999999</v>
      </c>
      <c r="U266" s="9">
        <v>0.34720000000000001</v>
      </c>
      <c r="V266" s="21">
        <v>0.45</v>
      </c>
      <c r="W266" s="22">
        <v>0.29524676799999999</v>
      </c>
      <c r="AA266" s="30"/>
      <c r="AB266" s="30"/>
      <c r="AC266" s="30"/>
      <c r="AD266" s="30"/>
    </row>
    <row r="267" spans="2:30" ht="15" customHeight="1">
      <c r="B267" s="32"/>
      <c r="C267" s="10" t="s">
        <v>36</v>
      </c>
      <c r="D267" s="11" t="s">
        <v>61</v>
      </c>
      <c r="E267" s="23" t="s">
        <v>61</v>
      </c>
      <c r="F267" s="23" t="s">
        <v>61</v>
      </c>
      <c r="G267" s="24" t="s">
        <v>61</v>
      </c>
      <c r="H267" s="25" t="s">
        <v>61</v>
      </c>
      <c r="I267" s="11" t="s">
        <v>61</v>
      </c>
      <c r="J267" s="23" t="s">
        <v>61</v>
      </c>
      <c r="K267" s="23" t="s">
        <v>61</v>
      </c>
      <c r="L267" s="24" t="s">
        <v>61</v>
      </c>
      <c r="M267" s="25" t="s">
        <v>61</v>
      </c>
      <c r="N267" s="11" t="s">
        <v>61</v>
      </c>
      <c r="O267" s="23" t="s">
        <v>61</v>
      </c>
      <c r="P267" s="23" t="s">
        <v>61</v>
      </c>
      <c r="Q267" s="24" t="s">
        <v>61</v>
      </c>
      <c r="R267" s="25" t="s">
        <v>61</v>
      </c>
      <c r="S267" s="11" t="s">
        <v>61</v>
      </c>
      <c r="T267" s="23" t="s">
        <v>61</v>
      </c>
      <c r="U267" s="23" t="s">
        <v>61</v>
      </c>
      <c r="V267" s="24" t="s">
        <v>61</v>
      </c>
      <c r="W267" s="25" t="s">
        <v>61</v>
      </c>
      <c r="AA267" s="30"/>
      <c r="AB267" s="30"/>
      <c r="AC267" s="30"/>
      <c r="AD267" s="30"/>
    </row>
    <row r="268" spans="2:30" ht="15" customHeight="1">
      <c r="B268" s="32"/>
      <c r="C268" s="10" t="s">
        <v>35</v>
      </c>
      <c r="D268" s="11" t="s">
        <v>61</v>
      </c>
      <c r="E268" s="23" t="s">
        <v>61</v>
      </c>
      <c r="F268" s="23" t="s">
        <v>61</v>
      </c>
      <c r="G268" s="24" t="s">
        <v>61</v>
      </c>
      <c r="H268" s="25" t="s">
        <v>61</v>
      </c>
      <c r="I268" s="11" t="s">
        <v>61</v>
      </c>
      <c r="J268" s="23" t="s">
        <v>61</v>
      </c>
      <c r="K268" s="23" t="s">
        <v>61</v>
      </c>
      <c r="L268" s="24" t="s">
        <v>61</v>
      </c>
      <c r="M268" s="25" t="s">
        <v>61</v>
      </c>
      <c r="N268" s="11">
        <v>22</v>
      </c>
      <c r="O268" s="23">
        <v>3.1700000000000001E-3</v>
      </c>
      <c r="P268" s="23">
        <v>9.3500000000000007E-3</v>
      </c>
      <c r="Q268" s="24">
        <v>2.3099999999999999E-2</v>
      </c>
      <c r="R268" s="25">
        <v>6.4309278999999997E-2</v>
      </c>
      <c r="S268" s="11">
        <v>22</v>
      </c>
      <c r="T268" s="23">
        <v>0.14910000000000001</v>
      </c>
      <c r="U268" s="23">
        <v>0.33567549499999999</v>
      </c>
      <c r="V268" s="24">
        <v>0.42925000000000002</v>
      </c>
      <c r="W268" s="25">
        <v>0.22366581499999999</v>
      </c>
      <c r="AA268" s="30"/>
      <c r="AB268" s="30"/>
      <c r="AC268" s="30"/>
      <c r="AD268" s="30"/>
    </row>
    <row r="269" spans="2:30" ht="15" customHeight="1">
      <c r="B269" s="19" t="s">
        <v>58</v>
      </c>
      <c r="C269" s="12" t="s">
        <v>3</v>
      </c>
      <c r="D269" s="8">
        <v>10</v>
      </c>
      <c r="E269" s="9">
        <v>8.0777699999999997E-4</v>
      </c>
      <c r="F269" s="9">
        <v>1.364201E-3</v>
      </c>
      <c r="G269" s="26">
        <v>5.3625519999999996E-3</v>
      </c>
      <c r="H269" s="22">
        <v>1.3812480000000001E-3</v>
      </c>
      <c r="I269" s="8">
        <v>8</v>
      </c>
      <c r="J269" s="9">
        <v>0.30924757400000003</v>
      </c>
      <c r="K269" s="9">
        <v>0.36274267100000002</v>
      </c>
      <c r="L269" s="26">
        <v>0.49985117299999998</v>
      </c>
      <c r="M269" s="22">
        <v>0.286377875</v>
      </c>
      <c r="N269" s="8">
        <v>56</v>
      </c>
      <c r="O269" s="9">
        <v>2.6512369999999999E-3</v>
      </c>
      <c r="P269" s="9">
        <v>5.8999999999999999E-3</v>
      </c>
      <c r="Q269" s="26">
        <v>1.0550927999999999E-2</v>
      </c>
      <c r="R269" s="22">
        <v>7.6644570000000004E-3</v>
      </c>
      <c r="S269" s="8">
        <v>55</v>
      </c>
      <c r="T269" s="9">
        <v>0.1358</v>
      </c>
      <c r="U269" s="9">
        <v>0.1709</v>
      </c>
      <c r="V269" s="26">
        <v>0.271621</v>
      </c>
      <c r="W269" s="22">
        <v>0.241436172</v>
      </c>
      <c r="AA269" s="30"/>
      <c r="AB269" s="30"/>
      <c r="AC269" s="30"/>
      <c r="AD269" s="30"/>
    </row>
    <row r="270" spans="2:30" ht="15" customHeight="1">
      <c r="B270" s="32"/>
      <c r="C270" s="10" t="s">
        <v>38</v>
      </c>
      <c r="D270" s="11" t="s">
        <v>61</v>
      </c>
      <c r="E270" s="23" t="s">
        <v>61</v>
      </c>
      <c r="F270" s="23" t="s">
        <v>61</v>
      </c>
      <c r="G270" s="24" t="s">
        <v>61</v>
      </c>
      <c r="H270" s="25" t="s">
        <v>61</v>
      </c>
      <c r="I270" s="11" t="s">
        <v>61</v>
      </c>
      <c r="J270" s="23" t="s">
        <v>61</v>
      </c>
      <c r="K270" s="23" t="s">
        <v>61</v>
      </c>
      <c r="L270" s="24" t="s">
        <v>61</v>
      </c>
      <c r="M270" s="25" t="s">
        <v>61</v>
      </c>
      <c r="N270" s="11">
        <v>47</v>
      </c>
      <c r="O270" s="23">
        <v>2.5999999999999999E-3</v>
      </c>
      <c r="P270" s="23">
        <v>4.5100000000000001E-3</v>
      </c>
      <c r="Q270" s="24">
        <v>8.8000000000000005E-3</v>
      </c>
      <c r="R270" s="25">
        <v>2.9489410000000001E-3</v>
      </c>
      <c r="S270" s="11">
        <v>47</v>
      </c>
      <c r="T270" s="23">
        <v>0.129</v>
      </c>
      <c r="U270" s="23">
        <v>0.152</v>
      </c>
      <c r="V270" s="24">
        <v>0.1709</v>
      </c>
      <c r="W270" s="25">
        <v>0.16597388900000001</v>
      </c>
      <c r="AA270" s="30"/>
      <c r="AB270" s="30"/>
      <c r="AC270" s="30"/>
      <c r="AD270" s="30"/>
    </row>
    <row r="271" spans="2:30" ht="15" customHeight="1">
      <c r="B271" s="32"/>
      <c r="C271" s="10" t="s">
        <v>37</v>
      </c>
      <c r="D271" s="11" t="s">
        <v>61</v>
      </c>
      <c r="E271" s="23" t="s">
        <v>61</v>
      </c>
      <c r="F271" s="23" t="s">
        <v>61</v>
      </c>
      <c r="G271" s="24" t="s">
        <v>61</v>
      </c>
      <c r="H271" s="25" t="s">
        <v>61</v>
      </c>
      <c r="I271" s="11" t="s">
        <v>61</v>
      </c>
      <c r="J271" s="23" t="s">
        <v>61</v>
      </c>
      <c r="K271" s="23" t="s">
        <v>61</v>
      </c>
      <c r="L271" s="24" t="s">
        <v>61</v>
      </c>
      <c r="M271" s="25" t="s">
        <v>61</v>
      </c>
      <c r="N271" s="11">
        <v>24</v>
      </c>
      <c r="O271" s="23">
        <v>2.2066999999999998E-3</v>
      </c>
      <c r="P271" s="23">
        <v>4.5336270000000001E-3</v>
      </c>
      <c r="Q271" s="24">
        <v>7.1999999999999998E-3</v>
      </c>
      <c r="R271" s="25">
        <v>3.7020196999999998E-2</v>
      </c>
      <c r="S271" s="11">
        <v>24</v>
      </c>
      <c r="T271" s="23">
        <v>0.43225000000000002</v>
      </c>
      <c r="U271" s="23">
        <v>0.59409999999999996</v>
      </c>
      <c r="V271" s="24">
        <v>0.72739149999999997</v>
      </c>
      <c r="W271" s="25">
        <v>0.71966266899999998</v>
      </c>
      <c r="AA271" s="30"/>
      <c r="AB271" s="30"/>
      <c r="AC271" s="30"/>
      <c r="AD271" s="30"/>
    </row>
    <row r="272" spans="2:30" ht="15.75" customHeight="1" thickBot="1">
      <c r="B272" s="33"/>
      <c r="C272" s="13" t="s">
        <v>39</v>
      </c>
      <c r="D272" s="14">
        <v>7</v>
      </c>
      <c r="E272" s="27">
        <v>1.22182E-4</v>
      </c>
      <c r="F272" s="27">
        <v>2.5874169999999998E-3</v>
      </c>
      <c r="G272" s="28">
        <v>2.911014E-3</v>
      </c>
      <c r="H272" s="29">
        <v>2.807824E-3</v>
      </c>
      <c r="I272" s="14">
        <v>7</v>
      </c>
      <c r="J272" s="27">
        <v>0.19117769900000001</v>
      </c>
      <c r="K272" s="27">
        <v>0.488162349</v>
      </c>
      <c r="L272" s="28">
        <v>0.73390909100000001</v>
      </c>
      <c r="M272" s="29">
        <v>0.41310850799999999</v>
      </c>
      <c r="N272" s="14">
        <v>44</v>
      </c>
      <c r="O272" s="27">
        <v>2.4483040000000001E-3</v>
      </c>
      <c r="P272" s="27">
        <v>7.4098460000000003E-3</v>
      </c>
      <c r="Q272" s="28">
        <v>2.8041251999999999E-2</v>
      </c>
      <c r="R272" s="29">
        <v>2.5001224999999998E-2</v>
      </c>
      <c r="S272" s="14">
        <v>45</v>
      </c>
      <c r="T272" s="27">
        <v>0.2369</v>
      </c>
      <c r="U272" s="27">
        <v>0.34760000000000002</v>
      </c>
      <c r="V272" s="28">
        <v>0.53042400000000001</v>
      </c>
      <c r="W272" s="29">
        <v>0.328488102</v>
      </c>
      <c r="AA272" s="30"/>
      <c r="AB272" s="30"/>
      <c r="AC272" s="30"/>
      <c r="AD272" s="30"/>
    </row>
    <row r="273" spans="2:30" ht="15" customHeight="1">
      <c r="B273" s="31"/>
      <c r="C273" s="7" t="s">
        <v>2</v>
      </c>
      <c r="D273" s="8">
        <v>6</v>
      </c>
      <c r="E273" s="9">
        <v>1.3300399999999999E-4</v>
      </c>
      <c r="F273" s="9">
        <v>3.60393E-3</v>
      </c>
      <c r="G273" s="21">
        <v>3.2282239999999997E-2</v>
      </c>
      <c r="H273" s="22">
        <v>1.2801552000000001E-2</v>
      </c>
      <c r="I273" s="8">
        <v>5</v>
      </c>
      <c r="J273" s="9">
        <v>3.4797340000000003E-2</v>
      </c>
      <c r="K273" s="9">
        <v>6.9196050999999995E-2</v>
      </c>
      <c r="L273" s="21">
        <v>0.32881205600000002</v>
      </c>
      <c r="M273" s="22">
        <v>6.7475126999999996E-2</v>
      </c>
      <c r="N273" s="8">
        <v>68</v>
      </c>
      <c r="O273" s="9">
        <v>2.7000000000000001E-3</v>
      </c>
      <c r="P273" s="9">
        <v>6.0499689999999997E-3</v>
      </c>
      <c r="Q273" s="21">
        <v>1.1314759000000001E-2</v>
      </c>
      <c r="R273" s="22">
        <v>9.0280540000000006E-3</v>
      </c>
      <c r="S273" s="8">
        <v>71</v>
      </c>
      <c r="T273" s="9">
        <v>0.32</v>
      </c>
      <c r="U273" s="9">
        <v>0.4</v>
      </c>
      <c r="V273" s="21">
        <v>0.45</v>
      </c>
      <c r="W273" s="22">
        <v>0.31710939199999999</v>
      </c>
      <c r="AA273" s="30"/>
      <c r="AB273" s="30"/>
      <c r="AC273" s="30"/>
      <c r="AD273" s="30"/>
    </row>
    <row r="274" spans="2:30" ht="15" customHeight="1">
      <c r="B274" s="32"/>
      <c r="C274" s="10" t="s">
        <v>36</v>
      </c>
      <c r="D274" s="11" t="s">
        <v>61</v>
      </c>
      <c r="E274" s="23" t="s">
        <v>61</v>
      </c>
      <c r="F274" s="23" t="s">
        <v>61</v>
      </c>
      <c r="G274" s="24" t="s">
        <v>61</v>
      </c>
      <c r="H274" s="25" t="s">
        <v>61</v>
      </c>
      <c r="I274" s="11" t="s">
        <v>61</v>
      </c>
      <c r="J274" s="23" t="s">
        <v>61</v>
      </c>
      <c r="K274" s="23" t="s">
        <v>61</v>
      </c>
      <c r="L274" s="24" t="s">
        <v>61</v>
      </c>
      <c r="M274" s="25" t="s">
        <v>61</v>
      </c>
      <c r="N274" s="11" t="s">
        <v>61</v>
      </c>
      <c r="O274" s="23" t="s">
        <v>61</v>
      </c>
      <c r="P274" s="23" t="s">
        <v>61</v>
      </c>
      <c r="Q274" s="24" t="s">
        <v>61</v>
      </c>
      <c r="R274" s="25" t="s">
        <v>61</v>
      </c>
      <c r="S274" s="11" t="s">
        <v>61</v>
      </c>
      <c r="T274" s="23" t="s">
        <v>61</v>
      </c>
      <c r="U274" s="23" t="s">
        <v>61</v>
      </c>
      <c r="V274" s="24" t="s">
        <v>61</v>
      </c>
      <c r="W274" s="25" t="s">
        <v>61</v>
      </c>
      <c r="AA274" s="30"/>
      <c r="AB274" s="30"/>
      <c r="AC274" s="30"/>
      <c r="AD274" s="30"/>
    </row>
    <row r="275" spans="2:30" ht="15" customHeight="1">
      <c r="B275" s="32"/>
      <c r="C275" s="10" t="s">
        <v>35</v>
      </c>
      <c r="D275" s="11" t="s">
        <v>61</v>
      </c>
      <c r="E275" s="23" t="s">
        <v>61</v>
      </c>
      <c r="F275" s="23" t="s">
        <v>61</v>
      </c>
      <c r="G275" s="24" t="s">
        <v>61</v>
      </c>
      <c r="H275" s="25" t="s">
        <v>61</v>
      </c>
      <c r="I275" s="11" t="s">
        <v>61</v>
      </c>
      <c r="J275" s="23" t="s">
        <v>61</v>
      </c>
      <c r="K275" s="23" t="s">
        <v>61</v>
      </c>
      <c r="L275" s="24" t="s">
        <v>61</v>
      </c>
      <c r="M275" s="25" t="s">
        <v>61</v>
      </c>
      <c r="N275" s="11">
        <v>36</v>
      </c>
      <c r="O275" s="23">
        <v>2.8300000000000001E-3</v>
      </c>
      <c r="P275" s="23">
        <v>8.0549999999999997E-3</v>
      </c>
      <c r="Q275" s="24">
        <v>2.6012502999999999E-2</v>
      </c>
      <c r="R275" s="25">
        <v>1.3224496000000001E-2</v>
      </c>
      <c r="S275" s="11">
        <v>38</v>
      </c>
      <c r="T275" s="23">
        <v>0.20111000000000001</v>
      </c>
      <c r="U275" s="23">
        <v>0.39538400000000001</v>
      </c>
      <c r="V275" s="24">
        <v>0.45</v>
      </c>
      <c r="W275" s="25">
        <v>0.28665219400000003</v>
      </c>
      <c r="AA275" s="30"/>
      <c r="AB275" s="30"/>
      <c r="AC275" s="30"/>
      <c r="AD275" s="30"/>
    </row>
    <row r="276" spans="2:30" ht="15" customHeight="1">
      <c r="B276" s="19" t="s">
        <v>53</v>
      </c>
      <c r="C276" s="12" t="s">
        <v>3</v>
      </c>
      <c r="D276" s="8">
        <v>32</v>
      </c>
      <c r="E276" s="9">
        <v>9.3895600000000001E-4</v>
      </c>
      <c r="F276" s="9">
        <v>6.2111919999999999E-3</v>
      </c>
      <c r="G276" s="26">
        <v>1.5878773999999998E-2</v>
      </c>
      <c r="H276" s="22">
        <v>5.0905450000000001E-3</v>
      </c>
      <c r="I276" s="8">
        <v>23</v>
      </c>
      <c r="J276" s="9">
        <v>0.10208510599999999</v>
      </c>
      <c r="K276" s="9">
        <v>0.23842739399999999</v>
      </c>
      <c r="L276" s="26">
        <v>0.32029518000000001</v>
      </c>
      <c r="M276" s="22">
        <v>0.18569960599999999</v>
      </c>
      <c r="N276" s="8">
        <v>65</v>
      </c>
      <c r="O276" s="9">
        <v>7.8418949999999998E-3</v>
      </c>
      <c r="P276" s="9">
        <v>1.5143811E-2</v>
      </c>
      <c r="Q276" s="26">
        <v>2.4484204999999998E-2</v>
      </c>
      <c r="R276" s="22">
        <v>9.2477289999999997E-3</v>
      </c>
      <c r="S276" s="8">
        <v>64</v>
      </c>
      <c r="T276" s="9">
        <v>0.1553215</v>
      </c>
      <c r="U276" s="9">
        <v>0.19554949999999999</v>
      </c>
      <c r="V276" s="26">
        <v>0.27433000000000002</v>
      </c>
      <c r="W276" s="22">
        <v>0.198786359</v>
      </c>
      <c r="AA276" s="30"/>
      <c r="AB276" s="30"/>
      <c r="AC276" s="30"/>
      <c r="AD276" s="30"/>
    </row>
    <row r="277" spans="2:30" ht="15" customHeight="1">
      <c r="B277" s="32"/>
      <c r="C277" s="10" t="s">
        <v>38</v>
      </c>
      <c r="D277" s="11">
        <v>19</v>
      </c>
      <c r="E277" s="23">
        <v>3.7763430000000001E-3</v>
      </c>
      <c r="F277" s="23">
        <v>8.8260620000000008E-3</v>
      </c>
      <c r="G277" s="24">
        <v>1.7399003999999999E-2</v>
      </c>
      <c r="H277" s="25">
        <v>4.8310050000000002E-3</v>
      </c>
      <c r="I277" s="11">
        <v>13</v>
      </c>
      <c r="J277" s="23">
        <v>4.9371681000000001E-2</v>
      </c>
      <c r="K277" s="23">
        <v>0.12838386399999999</v>
      </c>
      <c r="L277" s="24">
        <v>0.22592336499999999</v>
      </c>
      <c r="M277" s="25">
        <v>9.5332341000000001E-2</v>
      </c>
      <c r="N277" s="11">
        <v>59</v>
      </c>
      <c r="O277" s="23">
        <v>5.0375949999999997E-3</v>
      </c>
      <c r="P277" s="23">
        <v>1.174065E-2</v>
      </c>
      <c r="Q277" s="24">
        <v>1.806E-2</v>
      </c>
      <c r="R277" s="25">
        <v>6.8697849999999998E-3</v>
      </c>
      <c r="S277" s="11">
        <v>59</v>
      </c>
      <c r="T277" s="23">
        <v>0.1159</v>
      </c>
      <c r="U277" s="23">
        <v>0.15570000000000001</v>
      </c>
      <c r="V277" s="24">
        <v>0.19855847400000001</v>
      </c>
      <c r="W277" s="25">
        <v>0.19303845</v>
      </c>
      <c r="AA277" s="30"/>
      <c r="AB277" s="30"/>
      <c r="AC277" s="30"/>
      <c r="AD277" s="30"/>
    </row>
    <row r="278" spans="2:30" ht="15" customHeight="1">
      <c r="B278" s="32"/>
      <c r="C278" s="10" t="s">
        <v>37</v>
      </c>
      <c r="D278" s="11">
        <v>15</v>
      </c>
      <c r="E278" s="23">
        <v>2.4216400000000001E-3</v>
      </c>
      <c r="F278" s="23">
        <v>6.08794E-3</v>
      </c>
      <c r="G278" s="24">
        <v>2.9485454000000001E-2</v>
      </c>
      <c r="H278" s="25">
        <v>6.7460769999999996E-3</v>
      </c>
      <c r="I278" s="11">
        <v>11</v>
      </c>
      <c r="J278" s="23">
        <v>0.204422837</v>
      </c>
      <c r="K278" s="23">
        <v>0.23842739399999999</v>
      </c>
      <c r="L278" s="24">
        <v>0.38609083399999999</v>
      </c>
      <c r="M278" s="25">
        <v>0.30160150200000002</v>
      </c>
      <c r="N278" s="11">
        <v>28</v>
      </c>
      <c r="O278" s="23">
        <v>4.6961750000000003E-3</v>
      </c>
      <c r="P278" s="23">
        <v>1.1941818999999999E-2</v>
      </c>
      <c r="Q278" s="24">
        <v>3.191095E-2</v>
      </c>
      <c r="R278" s="25">
        <v>1.6595822999999999E-2</v>
      </c>
      <c r="S278" s="11">
        <v>29</v>
      </c>
      <c r="T278" s="23">
        <v>0.45250000000000001</v>
      </c>
      <c r="U278" s="23">
        <v>0.57589999999999997</v>
      </c>
      <c r="V278" s="24">
        <v>0.74429999999999996</v>
      </c>
      <c r="W278" s="25">
        <v>0.57405847399999999</v>
      </c>
      <c r="AA278" s="30"/>
      <c r="AB278" s="30"/>
      <c r="AC278" s="30"/>
      <c r="AD278" s="30"/>
    </row>
    <row r="279" spans="2:30" ht="15.75" customHeight="1" thickBot="1">
      <c r="B279" s="33"/>
      <c r="C279" s="13" t="s">
        <v>39</v>
      </c>
      <c r="D279" s="14">
        <v>21</v>
      </c>
      <c r="E279" s="27">
        <v>4.4054489999999996E-3</v>
      </c>
      <c r="F279" s="27">
        <v>7.7882849999999998E-3</v>
      </c>
      <c r="G279" s="28">
        <v>1.4763635000000001E-2</v>
      </c>
      <c r="H279" s="29">
        <v>7.5638759999999998E-3</v>
      </c>
      <c r="I279" s="14">
        <v>18</v>
      </c>
      <c r="J279" s="27">
        <v>0.30473341199999998</v>
      </c>
      <c r="K279" s="27">
        <v>0.39702614400000003</v>
      </c>
      <c r="L279" s="28">
        <v>0.48959183699999997</v>
      </c>
      <c r="M279" s="29">
        <v>0.45282171900000001</v>
      </c>
      <c r="N279" s="14">
        <v>60</v>
      </c>
      <c r="O279" s="27">
        <v>8.6288419999999994E-3</v>
      </c>
      <c r="P279" s="27">
        <v>1.9769353999999999E-2</v>
      </c>
      <c r="Q279" s="28">
        <v>4.7082882E-2</v>
      </c>
      <c r="R279" s="29">
        <v>1.5207656999999999E-2</v>
      </c>
      <c r="S279" s="14">
        <v>57</v>
      </c>
      <c r="T279" s="27">
        <v>0.26</v>
      </c>
      <c r="U279" s="27">
        <v>0.3952</v>
      </c>
      <c r="V279" s="28">
        <v>0.54159999999999997</v>
      </c>
      <c r="W279" s="29">
        <v>0.196236941</v>
      </c>
      <c r="AA279" s="30"/>
      <c r="AB279" s="30"/>
      <c r="AC279" s="30"/>
      <c r="AD279" s="30"/>
    </row>
    <row r="280" spans="2:30" ht="15" customHeight="1">
      <c r="B280" s="31"/>
      <c r="C280" s="7" t="s">
        <v>2</v>
      </c>
      <c r="D280" s="8">
        <v>15</v>
      </c>
      <c r="E280" s="9">
        <v>1.930866E-3</v>
      </c>
      <c r="F280" s="9">
        <v>4.174049E-3</v>
      </c>
      <c r="G280" s="21">
        <v>8.2845799999999997E-3</v>
      </c>
      <c r="H280" s="22">
        <v>4.3347200000000002E-3</v>
      </c>
      <c r="I280" s="8">
        <v>12</v>
      </c>
      <c r="J280" s="9">
        <v>5.7217320000000002E-2</v>
      </c>
      <c r="K280" s="9">
        <v>0.12327063000000001</v>
      </c>
      <c r="L280" s="21">
        <v>0.319254859</v>
      </c>
      <c r="M280" s="22">
        <v>0.29609816999999999</v>
      </c>
      <c r="N280" s="8">
        <v>72</v>
      </c>
      <c r="O280" s="9">
        <v>2.7351960000000001E-3</v>
      </c>
      <c r="P280" s="9">
        <v>6.291016E-3</v>
      </c>
      <c r="Q280" s="21">
        <v>1.157177E-2</v>
      </c>
      <c r="R280" s="22">
        <v>9.4686969999999999E-3</v>
      </c>
      <c r="S280" s="8">
        <v>72</v>
      </c>
      <c r="T280" s="9">
        <v>0.28784999999999999</v>
      </c>
      <c r="U280" s="9">
        <v>0.38295000000000001</v>
      </c>
      <c r="V280" s="21">
        <v>0.44967499999999999</v>
      </c>
      <c r="W280" s="22">
        <v>0.32086764299999998</v>
      </c>
      <c r="AA280" s="30"/>
      <c r="AB280" s="30"/>
      <c r="AC280" s="30"/>
      <c r="AD280" s="30"/>
    </row>
    <row r="281" spans="2:30" ht="15" customHeight="1">
      <c r="B281" s="32"/>
      <c r="C281" s="10" t="s">
        <v>36</v>
      </c>
      <c r="D281" s="11" t="s">
        <v>61</v>
      </c>
      <c r="E281" s="23" t="s">
        <v>61</v>
      </c>
      <c r="F281" s="23" t="s">
        <v>61</v>
      </c>
      <c r="G281" s="24" t="s">
        <v>61</v>
      </c>
      <c r="H281" s="25" t="s">
        <v>61</v>
      </c>
      <c r="I281" s="11" t="s">
        <v>61</v>
      </c>
      <c r="J281" s="23" t="s">
        <v>61</v>
      </c>
      <c r="K281" s="23" t="s">
        <v>61</v>
      </c>
      <c r="L281" s="24" t="s">
        <v>61</v>
      </c>
      <c r="M281" s="25" t="s">
        <v>61</v>
      </c>
      <c r="N281" s="11" t="s">
        <v>61</v>
      </c>
      <c r="O281" s="23" t="s">
        <v>61</v>
      </c>
      <c r="P281" s="23" t="s">
        <v>61</v>
      </c>
      <c r="Q281" s="24" t="s">
        <v>61</v>
      </c>
      <c r="R281" s="25" t="s">
        <v>61</v>
      </c>
      <c r="S281" s="11" t="s">
        <v>61</v>
      </c>
      <c r="T281" s="23" t="s">
        <v>61</v>
      </c>
      <c r="U281" s="23" t="s">
        <v>61</v>
      </c>
      <c r="V281" s="24" t="s">
        <v>61</v>
      </c>
      <c r="W281" s="25" t="s">
        <v>61</v>
      </c>
      <c r="AA281" s="30"/>
      <c r="AB281" s="30"/>
      <c r="AC281" s="30"/>
      <c r="AD281" s="30"/>
    </row>
    <row r="282" spans="2:30" ht="15" customHeight="1">
      <c r="B282" s="32"/>
      <c r="C282" s="10" t="s">
        <v>35</v>
      </c>
      <c r="D282" s="11" t="s">
        <v>61</v>
      </c>
      <c r="E282" s="23" t="s">
        <v>61</v>
      </c>
      <c r="F282" s="23" t="s">
        <v>61</v>
      </c>
      <c r="G282" s="24" t="s">
        <v>61</v>
      </c>
      <c r="H282" s="25" t="s">
        <v>61</v>
      </c>
      <c r="I282" s="11" t="s">
        <v>61</v>
      </c>
      <c r="J282" s="23" t="s">
        <v>61</v>
      </c>
      <c r="K282" s="23" t="s">
        <v>61</v>
      </c>
      <c r="L282" s="24" t="s">
        <v>61</v>
      </c>
      <c r="M282" s="25" t="s">
        <v>61</v>
      </c>
      <c r="N282" s="11">
        <v>43</v>
      </c>
      <c r="O282" s="23">
        <v>3.0999999999999999E-3</v>
      </c>
      <c r="P282" s="23">
        <v>1.61E-2</v>
      </c>
      <c r="Q282" s="24">
        <v>6.8199999999999997E-2</v>
      </c>
      <c r="R282" s="25">
        <v>2.7611646E-2</v>
      </c>
      <c r="S282" s="11">
        <v>45</v>
      </c>
      <c r="T282" s="23">
        <v>0.23449999999999999</v>
      </c>
      <c r="U282" s="23">
        <v>0.42407</v>
      </c>
      <c r="V282" s="24">
        <v>0.45</v>
      </c>
      <c r="W282" s="25">
        <v>0.15888902499999999</v>
      </c>
      <c r="AA282" s="30"/>
      <c r="AB282" s="30"/>
      <c r="AC282" s="30"/>
      <c r="AD282" s="30"/>
    </row>
    <row r="283" spans="2:30" ht="15" customHeight="1">
      <c r="B283" s="19" t="s">
        <v>33</v>
      </c>
      <c r="C283" s="12" t="s">
        <v>3</v>
      </c>
      <c r="D283" s="8">
        <v>36</v>
      </c>
      <c r="E283" s="9">
        <v>2.5730890000000002E-3</v>
      </c>
      <c r="F283" s="9">
        <v>8.9360220000000001E-3</v>
      </c>
      <c r="G283" s="26">
        <v>1.9699014000000001E-2</v>
      </c>
      <c r="H283" s="22">
        <v>8.1101939999999994E-3</v>
      </c>
      <c r="I283" s="8">
        <v>27</v>
      </c>
      <c r="J283" s="9">
        <v>0.125560807</v>
      </c>
      <c r="K283" s="9">
        <v>0.17000622300000001</v>
      </c>
      <c r="L283" s="26">
        <v>0.46041944499999998</v>
      </c>
      <c r="M283" s="22">
        <v>0.155921325</v>
      </c>
      <c r="N283" s="8">
        <v>66</v>
      </c>
      <c r="O283" s="9">
        <v>7.1999999999999998E-3</v>
      </c>
      <c r="P283" s="9">
        <v>1.247087E-2</v>
      </c>
      <c r="Q283" s="26">
        <v>2.2427915999999999E-2</v>
      </c>
      <c r="R283" s="22">
        <v>1.7487945000000001E-2</v>
      </c>
      <c r="S283" s="8">
        <v>65</v>
      </c>
      <c r="T283" s="9">
        <v>0.15670000000000001</v>
      </c>
      <c r="U283" s="9">
        <v>0.20699999999999999</v>
      </c>
      <c r="V283" s="26">
        <v>0.28947699199999999</v>
      </c>
      <c r="W283" s="22">
        <v>0.50429842499999999</v>
      </c>
      <c r="AA283" s="30"/>
      <c r="AB283" s="30"/>
      <c r="AC283" s="30"/>
      <c r="AD283" s="30"/>
    </row>
    <row r="284" spans="2:30" ht="15" customHeight="1">
      <c r="B284" s="32"/>
      <c r="C284" s="10" t="s">
        <v>38</v>
      </c>
      <c r="D284" s="11">
        <v>16</v>
      </c>
      <c r="E284" s="23">
        <v>8.618545E-3</v>
      </c>
      <c r="F284" s="23">
        <v>1.6411941999999999E-2</v>
      </c>
      <c r="G284" s="24">
        <v>3.0578567000000001E-2</v>
      </c>
      <c r="H284" s="25">
        <v>3.7189760000000001E-3</v>
      </c>
      <c r="I284" s="11">
        <v>13</v>
      </c>
      <c r="J284" s="23">
        <v>1.4946872E-2</v>
      </c>
      <c r="K284" s="23">
        <v>0.101378045</v>
      </c>
      <c r="L284" s="24">
        <v>0.13404038300000001</v>
      </c>
      <c r="M284" s="25">
        <v>1.7717858999999999E-2</v>
      </c>
      <c r="N284" s="11">
        <v>58</v>
      </c>
      <c r="O284" s="23">
        <v>5.0000000000000001E-3</v>
      </c>
      <c r="P284" s="23">
        <v>9.0838410000000005E-3</v>
      </c>
      <c r="Q284" s="24">
        <v>1.6235831999999999E-2</v>
      </c>
      <c r="R284" s="25">
        <v>9.2836770000000006E-3</v>
      </c>
      <c r="S284" s="11">
        <v>58</v>
      </c>
      <c r="T284" s="23">
        <v>0.1298</v>
      </c>
      <c r="U284" s="23">
        <v>0.15817200000000001</v>
      </c>
      <c r="V284" s="24">
        <v>0.21413570000000001</v>
      </c>
      <c r="W284" s="25">
        <v>0.48419420200000002</v>
      </c>
      <c r="AA284" s="30"/>
      <c r="AB284" s="30"/>
      <c r="AC284" s="30"/>
      <c r="AD284" s="30"/>
    </row>
    <row r="285" spans="2:30" ht="15" customHeight="1">
      <c r="B285" s="32"/>
      <c r="C285" s="10" t="s">
        <v>37</v>
      </c>
      <c r="D285" s="11">
        <v>18</v>
      </c>
      <c r="E285" s="23">
        <v>2.9642829999999998E-3</v>
      </c>
      <c r="F285" s="23">
        <v>1.0286751E-2</v>
      </c>
      <c r="G285" s="24">
        <v>3.7037037000000002E-2</v>
      </c>
      <c r="H285" s="25">
        <v>2.6288100000000002E-4</v>
      </c>
      <c r="I285" s="11">
        <v>13</v>
      </c>
      <c r="J285" s="23">
        <v>0.23124740999999999</v>
      </c>
      <c r="K285" s="23">
        <v>0.245822596</v>
      </c>
      <c r="L285" s="24">
        <v>0.42645767200000001</v>
      </c>
      <c r="M285" s="25">
        <v>0.18896528200000001</v>
      </c>
      <c r="N285" s="11">
        <v>28</v>
      </c>
      <c r="O285" s="23">
        <v>6.8558639999999997E-3</v>
      </c>
      <c r="P285" s="23">
        <v>1.3465959E-2</v>
      </c>
      <c r="Q285" s="24">
        <v>4.0368543E-2</v>
      </c>
      <c r="R285" s="25">
        <v>1.6444884E-2</v>
      </c>
      <c r="S285" s="11">
        <v>28</v>
      </c>
      <c r="T285" s="23">
        <v>0.46966778100000001</v>
      </c>
      <c r="U285" s="23">
        <v>0.6089405</v>
      </c>
      <c r="V285" s="24">
        <v>0.73895</v>
      </c>
      <c r="W285" s="25">
        <v>0.92948132800000005</v>
      </c>
      <c r="AA285" s="30"/>
      <c r="AB285" s="30"/>
      <c r="AC285" s="30"/>
      <c r="AD285" s="30"/>
    </row>
    <row r="286" spans="2:30" ht="15.75" customHeight="1" thickBot="1">
      <c r="B286" s="33"/>
      <c r="C286" s="13" t="s">
        <v>39</v>
      </c>
      <c r="D286" s="14">
        <v>27</v>
      </c>
      <c r="E286" s="27">
        <v>2.3382720000000002E-3</v>
      </c>
      <c r="F286" s="27">
        <v>2.3636761999999999E-2</v>
      </c>
      <c r="G286" s="28">
        <v>4.1650236E-2</v>
      </c>
      <c r="H286" s="29">
        <v>1.9916632E-2</v>
      </c>
      <c r="I286" s="14">
        <v>21</v>
      </c>
      <c r="J286" s="27">
        <v>0.22156351099999999</v>
      </c>
      <c r="K286" s="27">
        <v>0.45758811199999999</v>
      </c>
      <c r="L286" s="28">
        <v>0.63597362700000004</v>
      </c>
      <c r="M286" s="29">
        <v>0.19235126499999999</v>
      </c>
      <c r="N286" s="14">
        <v>57</v>
      </c>
      <c r="O286" s="27">
        <v>8.6113390000000008E-3</v>
      </c>
      <c r="P286" s="27">
        <v>2.1000000000000001E-2</v>
      </c>
      <c r="Q286" s="28">
        <v>4.4160099000000001E-2</v>
      </c>
      <c r="R286" s="29">
        <v>2.5630758999999999E-2</v>
      </c>
      <c r="S286" s="14">
        <v>56</v>
      </c>
      <c r="T286" s="27">
        <v>0.26442149999999998</v>
      </c>
      <c r="U286" s="27">
        <v>0.3892275</v>
      </c>
      <c r="V286" s="28">
        <v>0.52710599999999996</v>
      </c>
      <c r="W286" s="29">
        <v>0.37190622299999998</v>
      </c>
      <c r="AA286" s="30"/>
      <c r="AB286" s="30"/>
      <c r="AC286" s="30"/>
      <c r="AD286" s="30"/>
    </row>
    <row r="289" spans="2:2">
      <c r="B289" s="15"/>
    </row>
    <row r="317" spans="2:2">
      <c r="B317" s="20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67" zoomScale="90" zoomScaleNormal="100" zoomScaleSheetLayoutView="90" workbookViewId="0"/>
  </sheetViews>
  <sheetFormatPr defaultRowHeight="15"/>
  <cols>
    <col min="1" max="16384" width="9.14062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73" max="1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2018Q3</vt:lpstr>
      <vt:lpstr>Methodology</vt:lpstr>
      <vt:lpstr>'2018Q3'!Print_Area</vt:lpstr>
      <vt:lpstr>Cover!Print_Area</vt:lpstr>
      <vt:lpstr>Methodology!Print_Area</vt:lpstr>
      <vt:lpstr>'2018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a Silva Duarte</cp:lastModifiedBy>
  <cp:lastPrinted>2017-04-03T16:02:01Z</cp:lastPrinted>
  <dcterms:created xsi:type="dcterms:W3CDTF">2016-12-15T17:39:22Z</dcterms:created>
  <dcterms:modified xsi:type="dcterms:W3CDTF">2019-01-08T13:3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